>
      <c r="AV708" s="13">
        <v>1007578</v>
      </c>
      <c r="AW708" s="13">
        <v>1007578</v>
      </c>
      <c r="AX708" s="13">
        <v>1007578</v>
      </c>
      <c r="AY708" s="13">
        <v>1007578</v>
      </c>
      <c r="AZ708" s="13">
        <v>1007578</v>
      </c>
      <c r="BA708" s="13">
        <v>1007578</v>
      </c>
      <c r="BB708" s="13">
        <v>1007578</v>
      </c>
      <c r="BC708" s="13">
        <v>1007578</v>
      </c>
      <c r="BD708" s="13">
        <v>1007578</v>
      </c>
      <c r="BE708" s="13">
        <v>1007578</v>
      </c>
      <c r="BF708" s="13">
        <v>1007578</v>
      </c>
      <c r="BG708" s="13">
        <v>1007578</v>
      </c>
      <c r="BH708" s="13">
        <v>1007578</v>
      </c>
      <c r="BI708" s="13">
        <v>1007578</v>
      </c>
      <c r="BJ708" s="13">
        <v>1007578</v>
      </c>
      <c r="BK708" s="13">
        <v>1007578</v>
      </c>
      <c r="BL708" s="13">
        <v>1007578</v>
      </c>
      <c r="BM708" s="13">
        <v>1007578</v>
      </c>
      <c r="BN708" s="13">
        <v>1007578</v>
      </c>
      <c r="BO708" s="13">
        <v>1007578</v>
      </c>
    </row>
    <row r="709" spans="1:67" x14ac:dyDescent="0.4">
      <c r="A709" s="10" t="s">
        <v>1410</v>
      </c>
      <c r="B709" s="4" t="s">
        <v>3028</v>
      </c>
      <c r="C709" s="10">
        <v>3</v>
      </c>
      <c r="D709" s="13">
        <v>1234471</v>
      </c>
      <c r="E709" s="13">
        <v>1234471</v>
      </c>
      <c r="F709" s="13">
        <v>1234471</v>
      </c>
      <c r="G709" s="13">
        <v>1234471</v>
      </c>
      <c r="H709" s="13">
        <v>1234471</v>
      </c>
      <c r="I709" s="13">
        <v>1234471</v>
      </c>
      <c r="J709" s="13">
        <v>1234471</v>
      </c>
      <c r="K709" s="13">
        <v>1234471</v>
      </c>
      <c r="L709" s="13">
        <v>1234471</v>
      </c>
      <c r="M709" s="13">
        <v>1234471</v>
      </c>
      <c r="N709" s="13">
        <v>1234471</v>
      </c>
      <c r="O709" s="13">
        <v>1234471</v>
      </c>
      <c r="P709" s="13">
        <v>1234471</v>
      </c>
      <c r="Q709" s="13">
        <v>1234471</v>
      </c>
      <c r="R709" s="13">
        <v>1234471</v>
      </c>
      <c r="S709" s="13">
        <v>1234471</v>
      </c>
      <c r="T709" s="13">
        <v>1234471</v>
      </c>
      <c r="U709" s="13">
        <v>1234471</v>
      </c>
      <c r="V709" s="13">
        <v>1234471</v>
      </c>
      <c r="W709" s="13">
        <v>1234471</v>
      </c>
      <c r="X709" s="13">
        <v>1234471</v>
      </c>
      <c r="Y709" s="13">
        <v>1234471</v>
      </c>
      <c r="Z709" s="13">
        <v>1234471</v>
      </c>
      <c r="AA709" s="13">
        <v>1234471</v>
      </c>
      <c r="AB709" s="13">
        <v>1234471</v>
      </c>
      <c r="AC709" s="13">
        <v>1234471</v>
      </c>
      <c r="AD709" s="13">
        <v>1234471</v>
      </c>
      <c r="AE709" s="13">
        <v>1234471</v>
      </c>
      <c r="AF709" s="13">
        <v>1234471</v>
      </c>
      <c r="AG709" s="13">
        <v>1234471</v>
      </c>
      <c r="AH709" s="13">
        <v>1234471</v>
      </c>
      <c r="AI709" s="13">
        <v>1234471</v>
      </c>
      <c r="AJ709" s="13">
        <v>1234471</v>
      </c>
      <c r="AK709" s="13">
        <v>1234471</v>
      </c>
      <c r="AL709" s="13">
        <v>1234471</v>
      </c>
      <c r="AM709" s="13">
        <v>1234471</v>
      </c>
      <c r="AN709" s="13">
        <v>1234471</v>
      </c>
      <c r="AO709" s="13">
        <v>1234471</v>
      </c>
      <c r="AP709" s="13">
        <v>1234471</v>
      </c>
      <c r="AQ709" s="13">
        <v>1234471</v>
      </c>
      <c r="AR709" s="13">
        <v>1234471</v>
      </c>
      <c r="AS709" s="13">
        <v>1234471</v>
      </c>
      <c r="AT709" s="13">
        <v>1234471</v>
      </c>
      <c r="AU709" s="13">
        <v>1234471</v>
      </c>
      <c r="AV709" s="13">
        <v>1234471</v>
      </c>
      <c r="AW709" s="13">
        <v>1234471</v>
      </c>
      <c r="AX709" s="13">
        <v>1234471</v>
      </c>
      <c r="AY709" s="13">
        <v>1234471</v>
      </c>
      <c r="AZ709" s="13">
        <v>1234471</v>
      </c>
      <c r="BA709" s="13">
        <v>1234471</v>
      </c>
      <c r="BB709" s="13">
        <v>1234471</v>
      </c>
      <c r="BC709" s="13">
        <v>1234471</v>
      </c>
      <c r="BD709" s="13">
        <v>1234471</v>
      </c>
      <c r="BE709" s="13">
        <v>1234471</v>
      </c>
      <c r="BF709" s="13">
        <v>1234471</v>
      </c>
      <c r="BG709" s="13">
        <v>1234471</v>
      </c>
      <c r="BH709" s="13">
        <v>1234471</v>
      </c>
      <c r="BI709" s="13">
        <v>1234471</v>
      </c>
      <c r="BJ709" s="13">
        <v>1234471</v>
      </c>
      <c r="BK709" s="13">
        <v>1234471</v>
      </c>
      <c r="BL709" s="13">
        <v>1234471</v>
      </c>
      <c r="BM709" s="13">
        <v>1234471</v>
      </c>
      <c r="BN709" s="13">
        <v>1234471</v>
      </c>
      <c r="BO709" s="13">
        <v>1234471</v>
      </c>
    </row>
    <row r="710" spans="1:67" x14ac:dyDescent="0.4">
      <c r="A710" s="10" t="s">
        <v>1412</v>
      </c>
      <c r="B710" s="4" t="s">
        <v>3029</v>
      </c>
      <c r="C710" s="10">
        <v>3</v>
      </c>
      <c r="D710" s="13">
        <v>28637403</v>
      </c>
      <c r="E710" s="13">
        <v>28637403</v>
      </c>
      <c r="F710" s="13">
        <v>28637403</v>
      </c>
      <c r="G710" s="13">
        <v>28637403</v>
      </c>
      <c r="H710" s="13">
        <v>28637403</v>
      </c>
      <c r="I710" s="13">
        <v>28637403</v>
      </c>
      <c r="J710" s="13">
        <v>28637403</v>
      </c>
      <c r="K710" s="13">
        <v>28637403</v>
      </c>
      <c r="L710" s="13">
        <v>28637403</v>
      </c>
      <c r="M710" s="13">
        <v>28637403</v>
      </c>
      <c r="N710" s="13">
        <v>28637403</v>
      </c>
      <c r="O710" s="13">
        <v>28637403</v>
      </c>
      <c r="P710" s="13">
        <v>28637403</v>
      </c>
      <c r="Q710" s="13">
        <v>28637403</v>
      </c>
      <c r="R710" s="13">
        <v>28637403</v>
      </c>
      <c r="S710" s="13">
        <v>28637403</v>
      </c>
      <c r="T710" s="13">
        <v>28637403</v>
      </c>
      <c r="U710" s="13">
        <v>28637403</v>
      </c>
      <c r="V710" s="13">
        <v>28637403</v>
      </c>
      <c r="W710" s="13">
        <v>28637403</v>
      </c>
      <c r="X710" s="13">
        <v>28637403</v>
      </c>
      <c r="Y710" s="13">
        <v>28637403</v>
      </c>
      <c r="Z710" s="13">
        <v>28637403</v>
      </c>
      <c r="AA710" s="13">
        <v>28637403</v>
      </c>
      <c r="AB710" s="13">
        <v>28637403</v>
      </c>
      <c r="AC710" s="13">
        <v>28637403</v>
      </c>
      <c r="AD710" s="13">
        <v>28637403</v>
      </c>
      <c r="AE710" s="13">
        <v>28637403</v>
      </c>
      <c r="AF710" s="13">
        <v>28637403</v>
      </c>
      <c r="AG710" s="13">
        <v>28637403</v>
      </c>
      <c r="AH710" s="13">
        <v>28637403</v>
      </c>
      <c r="AI710" s="13">
        <v>28637403</v>
      </c>
      <c r="AJ710" s="13">
        <v>28637403</v>
      </c>
      <c r="AK710" s="13">
        <v>28637403</v>
      </c>
      <c r="AL710" s="13">
        <v>28637403</v>
      </c>
      <c r="AM710" s="13">
        <v>28637403</v>
      </c>
      <c r="AN710" s="13">
        <v>28637403</v>
      </c>
      <c r="AO710" s="13">
        <v>28637403</v>
      </c>
      <c r="AP710" s="13">
        <v>28637403</v>
      </c>
      <c r="AQ710" s="13">
        <v>28637403</v>
      </c>
      <c r="AR710" s="13">
        <v>28637403</v>
      </c>
      <c r="AS710" s="13">
        <v>28637403</v>
      </c>
      <c r="AT710" s="13">
        <v>28637403</v>
      </c>
      <c r="AU710" s="13">
        <v>28637403</v>
      </c>
      <c r="AV710" s="13">
        <v>28637403</v>
      </c>
      <c r="AW710" s="13">
        <v>28637403</v>
      </c>
      <c r="AX710" s="13">
        <v>28637403</v>
      </c>
      <c r="AY710" s="13">
        <v>28637403</v>
      </c>
      <c r="AZ710" s="13">
        <v>28637403</v>
      </c>
      <c r="BA710" s="13">
        <v>28637403</v>
      </c>
      <c r="BB710" s="13">
        <v>28637403</v>
      </c>
      <c r="BC710" s="13">
        <v>28637403</v>
      </c>
      <c r="BD710" s="13">
        <v>28637403</v>
      </c>
      <c r="BE710" s="13">
        <v>28637403</v>
      </c>
      <c r="BF710" s="13">
        <v>28637403</v>
      </c>
      <c r="BG710" s="13">
        <v>28637403</v>
      </c>
      <c r="BH710" s="13">
        <v>28637403</v>
      </c>
      <c r="BI710" s="13">
        <v>28637403</v>
      </c>
      <c r="BJ710" s="13">
        <v>28637403</v>
      </c>
      <c r="BK710" s="13">
        <v>28637403</v>
      </c>
      <c r="BL710" s="13">
        <v>28637403</v>
      </c>
      <c r="BM710" s="13">
        <v>28637403</v>
      </c>
      <c r="BN710" s="13">
        <v>28637403</v>
      </c>
      <c r="BO710" s="13">
        <v>28637403</v>
      </c>
    </row>
    <row r="711" spans="1:67" x14ac:dyDescent="0.4">
      <c r="A711" s="10" t="s">
        <v>1414</v>
      </c>
      <c r="B711" s="4" t="s">
        <v>3030</v>
      </c>
      <c r="C711" s="10">
        <v>12</v>
      </c>
      <c r="D711" s="13">
        <v>11089750</v>
      </c>
      <c r="E711" s="13">
        <v>11089750</v>
      </c>
      <c r="F711" s="13">
        <v>11089750</v>
      </c>
      <c r="G711" s="13">
        <v>11089750</v>
      </c>
      <c r="H711" s="13">
        <v>11089750</v>
      </c>
      <c r="I711" s="13">
        <v>11461641</v>
      </c>
      <c r="J711" s="13">
        <v>11461641</v>
      </c>
      <c r="K711" s="13">
        <v>11461641</v>
      </c>
      <c r="L711" s="13">
        <v>10500000</v>
      </c>
      <c r="M711" s="13">
        <v>10500000</v>
      </c>
      <c r="N711" s="13">
        <v>10500000</v>
      </c>
      <c r="O711" s="13">
        <v>10500000</v>
      </c>
      <c r="P711" s="13">
        <v>10500000</v>
      </c>
      <c r="Q711" s="13">
        <v>10500000</v>
      </c>
      <c r="R711" s="13">
        <v>10500000</v>
      </c>
      <c r="S711" s="13">
        <v>10700000</v>
      </c>
      <c r="T711" s="13">
        <v>10700000</v>
      </c>
      <c r="U711" s="13">
        <v>10700000</v>
      </c>
      <c r="V711" s="13">
        <v>10700000</v>
      </c>
      <c r="W711" s="13">
        <v>10700000</v>
      </c>
      <c r="X711" s="13">
        <v>10700000</v>
      </c>
      <c r="Y711" s="13">
        <v>10700000</v>
      </c>
      <c r="Z711" s="13">
        <v>10200000</v>
      </c>
      <c r="AA711" s="13">
        <v>10200000</v>
      </c>
      <c r="AB711" s="13">
        <v>10200000</v>
      </c>
      <c r="AC711" s="13">
        <v>10200000</v>
      </c>
      <c r="AD711" s="13">
        <v>10200000</v>
      </c>
      <c r="AE711" s="13">
        <v>10200000</v>
      </c>
      <c r="AF711" s="13">
        <v>10200000</v>
      </c>
      <c r="AG711" s="13">
        <v>10200000</v>
      </c>
      <c r="AH711" s="13">
        <v>10200000</v>
      </c>
      <c r="AI711" s="13">
        <v>10200000</v>
      </c>
      <c r="AJ711" s="13">
        <v>10200000</v>
      </c>
      <c r="AK711" s="13">
        <v>10200000</v>
      </c>
      <c r="AL711" s="13">
        <v>10200000</v>
      </c>
      <c r="AM711" s="13">
        <v>10200000</v>
      </c>
      <c r="AN711" s="13">
        <v>10200000</v>
      </c>
      <c r="AO711" s="13">
        <v>10200000</v>
      </c>
      <c r="AP711" s="13">
        <v>10200000</v>
      </c>
      <c r="AQ711" s="13">
        <v>12411197</v>
      </c>
      <c r="AR711" s="13">
        <v>12411197</v>
      </c>
      <c r="AS711" s="13">
        <v>12411197</v>
      </c>
      <c r="AT711" s="13">
        <v>12411197</v>
      </c>
      <c r="AU711" s="13">
        <v>12411197</v>
      </c>
      <c r="AV711" s="13">
        <v>12391877</v>
      </c>
      <c r="AW711" s="13">
        <v>12391877</v>
      </c>
      <c r="AX711" s="13">
        <v>12391877</v>
      </c>
      <c r="AY711" s="13">
        <v>12391877</v>
      </c>
      <c r="AZ711" s="13">
        <v>12391877</v>
      </c>
      <c r="BA711" s="13">
        <v>12391877</v>
      </c>
      <c r="BB711" s="13">
        <v>12391877</v>
      </c>
      <c r="BC711" s="13">
        <v>12391877</v>
      </c>
      <c r="BD711" s="13">
        <v>12391877</v>
      </c>
      <c r="BE711" s="13">
        <v>12391877</v>
      </c>
      <c r="BF711" s="13">
        <v>12391877</v>
      </c>
      <c r="BG711" s="13">
        <v>12391877</v>
      </c>
      <c r="BH711" s="13">
        <v>12391877</v>
      </c>
      <c r="BI711" s="13">
        <v>12391877</v>
      </c>
      <c r="BJ711" s="13">
        <v>12391877</v>
      </c>
      <c r="BK711" s="13">
        <v>12391877</v>
      </c>
      <c r="BL711" s="13">
        <v>12180000</v>
      </c>
      <c r="BM711" s="13">
        <v>12180000</v>
      </c>
      <c r="BN711" s="13">
        <v>12180000</v>
      </c>
      <c r="BO711" s="13">
        <v>12180000</v>
      </c>
    </row>
    <row r="712" spans="1:67" x14ac:dyDescent="0.4">
      <c r="A712" s="10" t="s">
        <v>1416</v>
      </c>
      <c r="B712" s="4" t="s">
        <v>3031</v>
      </c>
      <c r="C712" s="10">
        <v>3</v>
      </c>
      <c r="D712" s="13">
        <v>1816840</v>
      </c>
      <c r="E712" s="13">
        <v>1816840</v>
      </c>
      <c r="F712" s="13">
        <v>1816840</v>
      </c>
      <c r="G712" s="13">
        <v>1816840</v>
      </c>
      <c r="H712" s="13">
        <v>1816840</v>
      </c>
      <c r="I712" s="13">
        <v>1816840</v>
      </c>
      <c r="J712" s="13">
        <v>1816840</v>
      </c>
      <c r="K712" s="13">
        <v>1816840</v>
      </c>
      <c r="L712" s="13">
        <v>1816840</v>
      </c>
      <c r="M712" s="13">
        <v>1816840</v>
      </c>
      <c r="N712" s="13">
        <v>1816840</v>
      </c>
      <c r="O712" s="13">
        <v>1816840</v>
      </c>
      <c r="P712" s="13">
        <v>1816840</v>
      </c>
      <c r="Q712" s="13">
        <v>1816840</v>
      </c>
      <c r="R712" s="13">
        <v>1816840</v>
      </c>
      <c r="S712" s="13">
        <v>1816840</v>
      </c>
      <c r="T712" s="13">
        <v>1816840</v>
      </c>
      <c r="U712" s="13">
        <v>1816840</v>
      </c>
      <c r="V712" s="13">
        <v>1816840</v>
      </c>
      <c r="W712" s="13">
        <v>1816840</v>
      </c>
      <c r="X712" s="13">
        <v>1816840</v>
      </c>
      <c r="Y712" s="13">
        <v>1816840</v>
      </c>
      <c r="Z712" s="13">
        <v>1816840</v>
      </c>
      <c r="AA712" s="13">
        <v>1816840</v>
      </c>
      <c r="AB712" s="13">
        <v>1816840</v>
      </c>
      <c r="AC712" s="13">
        <v>1816840</v>
      </c>
      <c r="AD712" s="13">
        <v>1816840</v>
      </c>
      <c r="AE712" s="13">
        <v>1816840</v>
      </c>
      <c r="AF712" s="13">
        <v>1816840</v>
      </c>
      <c r="AG712" s="13">
        <v>1816840</v>
      </c>
      <c r="AH712" s="13">
        <v>1816840</v>
      </c>
      <c r="AI712" s="13">
        <v>1816840</v>
      </c>
      <c r="AJ712" s="13">
        <v>1816840</v>
      </c>
      <c r="AK712" s="13">
        <v>1816840</v>
      </c>
      <c r="AL712" s="13">
        <v>1816840</v>
      </c>
      <c r="AM712" s="13">
        <v>1816840</v>
      </c>
      <c r="AN712" s="13">
        <v>1816840</v>
      </c>
      <c r="AO712" s="13">
        <v>1816840</v>
      </c>
      <c r="AP712" s="13">
        <v>1816840</v>
      </c>
      <c r="AQ712" s="13">
        <v>1816840</v>
      </c>
      <c r="AR712" s="13">
        <v>1816840</v>
      </c>
      <c r="AS712" s="13">
        <v>1816840</v>
      </c>
      <c r="AT712" s="13">
        <v>1816840</v>
      </c>
      <c r="AU712" s="13">
        <v>1816840</v>
      </c>
      <c r="AV712" s="13">
        <v>1816840</v>
      </c>
      <c r="AW712" s="13">
        <v>1816840</v>
      </c>
      <c r="AX712" s="13">
        <v>1816840</v>
      </c>
      <c r="AY712" s="13">
        <v>1816840</v>
      </c>
      <c r="AZ712" s="13">
        <v>1816840</v>
      </c>
      <c r="BA712" s="13">
        <v>1816840</v>
      </c>
      <c r="BB712" s="13">
        <v>1816840</v>
      </c>
      <c r="BC712" s="13">
        <v>1816840</v>
      </c>
      <c r="BD712" s="13">
        <v>1816840</v>
      </c>
      <c r="BE712" s="13">
        <v>1816840</v>
      </c>
      <c r="BF712" s="13">
        <v>1816840</v>
      </c>
      <c r="BG712" s="13">
        <v>1816840</v>
      </c>
      <c r="BH712" s="13">
        <v>1816840</v>
      </c>
      <c r="BI712" s="13">
        <v>1816840</v>
      </c>
      <c r="BJ712" s="13">
        <v>1816840</v>
      </c>
      <c r="BK712" s="13">
        <v>1816840</v>
      </c>
      <c r="BL712" s="13">
        <v>1816840</v>
      </c>
      <c r="BM712" s="13">
        <v>1816840</v>
      </c>
      <c r="BN712" s="13">
        <v>1816840</v>
      </c>
      <c r="BO712" s="13">
        <v>1816840</v>
      </c>
    </row>
    <row r="713" spans="1:67" x14ac:dyDescent="0.4">
      <c r="A713" s="10" t="s">
        <v>1418</v>
      </c>
      <c r="B713" s="4" t="s">
        <v>3032</v>
      </c>
      <c r="C713" s="10">
        <v>3</v>
      </c>
      <c r="D713" s="13">
        <v>2743150</v>
      </c>
      <c r="E713" s="13">
        <v>2743150</v>
      </c>
      <c r="F713" s="13">
        <v>2743150</v>
      </c>
      <c r="G713" s="13">
        <v>2743150</v>
      </c>
      <c r="H713" s="13">
        <v>2743150</v>
      </c>
      <c r="I713" s="13">
        <v>2743150</v>
      </c>
      <c r="J713" s="13">
        <v>2743150</v>
      </c>
      <c r="K713" s="13">
        <v>2743150</v>
      </c>
      <c r="L713" s="13">
        <v>2743150</v>
      </c>
      <c r="M713" s="13">
        <v>2743150</v>
      </c>
      <c r="N713" s="13">
        <v>2743150</v>
      </c>
      <c r="O713" s="13">
        <v>2743150</v>
      </c>
      <c r="P713" s="13">
        <v>2743150</v>
      </c>
      <c r="Q713" s="13">
        <v>2743150</v>
      </c>
      <c r="R713" s="13">
        <v>2743150</v>
      </c>
      <c r="S713" s="13">
        <v>2743150</v>
      </c>
      <c r="T713" s="13">
        <v>2743150</v>
      </c>
      <c r="U713" s="13">
        <v>2743150</v>
      </c>
      <c r="V713" s="13">
        <v>2743150</v>
      </c>
      <c r="W713" s="13">
        <v>2743150</v>
      </c>
      <c r="X713" s="13">
        <v>2743150</v>
      </c>
      <c r="Y713" s="13">
        <v>2743150</v>
      </c>
      <c r="Z713" s="13">
        <v>2743150</v>
      </c>
      <c r="AA713" s="13">
        <v>2743150</v>
      </c>
      <c r="AB713" s="13">
        <v>2743150</v>
      </c>
      <c r="AC713" s="13">
        <v>2743150</v>
      </c>
      <c r="AD713" s="13">
        <v>2743150</v>
      </c>
      <c r="AE713" s="13">
        <v>2743150</v>
      </c>
      <c r="AF713" s="13">
        <v>2743150</v>
      </c>
      <c r="AG713" s="13">
        <v>2743150</v>
      </c>
      <c r="AH713" s="13">
        <v>2743150</v>
      </c>
      <c r="AI713" s="13">
        <v>2743150</v>
      </c>
      <c r="AJ713" s="13">
        <v>2743150</v>
      </c>
      <c r="AK713" s="13">
        <v>2743150</v>
      </c>
      <c r="AL713" s="13">
        <v>2743150</v>
      </c>
      <c r="AM713" s="13">
        <v>2743150</v>
      </c>
      <c r="AN713" s="13">
        <v>2743150</v>
      </c>
      <c r="AO713" s="13">
        <v>2743150</v>
      </c>
      <c r="AP713" s="13">
        <v>2743150</v>
      </c>
      <c r="AQ713" s="13">
        <v>2743150</v>
      </c>
      <c r="AR713" s="13">
        <v>2743150</v>
      </c>
      <c r="AS713" s="13">
        <v>2743150</v>
      </c>
      <c r="AT713" s="13">
        <v>2743150</v>
      </c>
      <c r="AU713" s="13">
        <v>2743150</v>
      </c>
      <c r="AV713" s="13">
        <v>2743150</v>
      </c>
      <c r="AW713" s="13">
        <v>2743150</v>
      </c>
      <c r="AX713" s="13">
        <v>2743150</v>
      </c>
      <c r="AY713" s="13">
        <v>2743150</v>
      </c>
      <c r="AZ713" s="13">
        <v>2743150</v>
      </c>
      <c r="BA713" s="13">
        <v>2743150</v>
      </c>
      <c r="BB713" s="13">
        <v>2743150</v>
      </c>
      <c r="BC713" s="13">
        <v>2743150</v>
      </c>
      <c r="BD713" s="13">
        <v>2743150</v>
      </c>
      <c r="BE713" s="13">
        <v>2743150</v>
      </c>
      <c r="BF713" s="13">
        <v>2743150</v>
      </c>
      <c r="BG713" s="13">
        <v>2743150</v>
      </c>
      <c r="BH713" s="13">
        <v>2743150</v>
      </c>
      <c r="BI713" s="13">
        <v>2743150</v>
      </c>
      <c r="BJ713" s="13">
        <v>2743150</v>
      </c>
      <c r="BK713" s="13">
        <v>2743150</v>
      </c>
      <c r="BL713" s="13">
        <v>2743150</v>
      </c>
      <c r="BM713" s="13">
        <v>2743150</v>
      </c>
      <c r="BN713" s="13">
        <v>2743150</v>
      </c>
      <c r="BO713" s="13">
        <v>2743150</v>
      </c>
    </row>
    <row r="714" spans="1:67" x14ac:dyDescent="0.4">
      <c r="A714" s="10" t="s">
        <v>1420</v>
      </c>
      <c r="B714" s="4" t="s">
        <v>3033</v>
      </c>
      <c r="C714" s="10">
        <v>12</v>
      </c>
      <c r="D714" s="13">
        <v>580100</v>
      </c>
      <c r="E714" s="13">
        <v>580100</v>
      </c>
      <c r="F714" s="13">
        <v>921287</v>
      </c>
      <c r="G714" s="13">
        <v>921287</v>
      </c>
      <c r="H714" s="13">
        <v>921287</v>
      </c>
      <c r="I714" s="13">
        <v>921287</v>
      </c>
      <c r="J714" s="13">
        <v>921287</v>
      </c>
      <c r="K714" s="13">
        <v>921287</v>
      </c>
      <c r="L714" s="13">
        <v>978517</v>
      </c>
      <c r="M714" s="13">
        <v>1328517</v>
      </c>
      <c r="N714" s="13">
        <v>1328517</v>
      </c>
      <c r="O714" s="13">
        <v>1328517</v>
      </c>
      <c r="P714" s="13">
        <v>1328517</v>
      </c>
      <c r="Q714" s="13">
        <v>1415208</v>
      </c>
      <c r="R714" s="13">
        <v>1415208</v>
      </c>
      <c r="S714" s="13">
        <v>1415208</v>
      </c>
      <c r="T714" s="13">
        <v>1415208</v>
      </c>
      <c r="U714" s="13">
        <v>1415208</v>
      </c>
      <c r="V714" s="13">
        <v>1415208</v>
      </c>
      <c r="W714" s="13">
        <v>1297943</v>
      </c>
      <c r="X714" s="13">
        <v>1297943</v>
      </c>
      <c r="Y714" s="13">
        <v>1813583</v>
      </c>
      <c r="Z714" s="13">
        <v>1813583</v>
      </c>
      <c r="AA714" s="13">
        <v>1813583</v>
      </c>
      <c r="AB714" s="13">
        <v>1813583</v>
      </c>
      <c r="AC714" s="13">
        <v>1813583</v>
      </c>
      <c r="AD714" s="13">
        <v>1813583</v>
      </c>
      <c r="AE714" s="13">
        <v>1813583</v>
      </c>
      <c r="AF714" s="13">
        <v>1692707</v>
      </c>
      <c r="AG714" s="13">
        <v>1692707</v>
      </c>
      <c r="AH714" s="13">
        <v>1692707</v>
      </c>
      <c r="AI714" s="13">
        <v>1692707</v>
      </c>
      <c r="AJ714" s="13">
        <v>1692707</v>
      </c>
      <c r="AK714" s="13">
        <v>1294358</v>
      </c>
      <c r="AL714" s="13">
        <v>1294358</v>
      </c>
      <c r="AM714" s="13">
        <v>1294358</v>
      </c>
      <c r="AN714" s="13">
        <v>1294358</v>
      </c>
      <c r="AO714" s="13">
        <v>1294358</v>
      </c>
      <c r="AP714" s="13">
        <v>1294358</v>
      </c>
      <c r="AQ714" s="13">
        <v>1272348</v>
      </c>
      <c r="AR714" s="13">
        <v>1272348</v>
      </c>
      <c r="AS714" s="13">
        <v>1344083</v>
      </c>
      <c r="AT714" s="13">
        <v>1487555</v>
      </c>
      <c r="AU714" s="13">
        <v>1467555</v>
      </c>
      <c r="AV714" s="13">
        <v>1467555</v>
      </c>
      <c r="AW714" s="13">
        <v>1467555</v>
      </c>
      <c r="AX714" s="13">
        <v>1467555</v>
      </c>
      <c r="AY714" s="13">
        <v>1497255</v>
      </c>
      <c r="AZ714" s="13">
        <v>1517255</v>
      </c>
      <c r="BA714" s="13">
        <v>1517255</v>
      </c>
      <c r="BB714" s="13">
        <v>1517255</v>
      </c>
      <c r="BC714" s="13">
        <v>1586255</v>
      </c>
      <c r="BD714" s="13">
        <v>1586255</v>
      </c>
      <c r="BE714" s="13">
        <v>1586255</v>
      </c>
      <c r="BF714" s="13">
        <v>1586255</v>
      </c>
      <c r="BG714" s="13">
        <v>1586255</v>
      </c>
      <c r="BH714" s="13">
        <v>1586255</v>
      </c>
      <c r="BI714" s="13">
        <v>1586255</v>
      </c>
      <c r="BJ714" s="13">
        <v>1586255</v>
      </c>
      <c r="BK714" s="13">
        <v>1586255</v>
      </c>
      <c r="BL714" s="13">
        <v>1586255</v>
      </c>
      <c r="BM714" s="13">
        <v>15862550</v>
      </c>
      <c r="BN714" s="13">
        <v>15862550</v>
      </c>
      <c r="BO714" s="13">
        <v>15862550</v>
      </c>
    </row>
    <row r="715" spans="1:67" x14ac:dyDescent="0.4">
      <c r="A715" s="10" t="s">
        <v>1422</v>
      </c>
      <c r="B715" s="4" t="s">
        <v>3034</v>
      </c>
      <c r="C715" s="10">
        <v>12</v>
      </c>
      <c r="D715" s="13">
        <v>812162</v>
      </c>
      <c r="E715" s="13">
        <v>812162</v>
      </c>
      <c r="F715" s="13">
        <v>812162</v>
      </c>
      <c r="G715" s="13">
        <v>812162</v>
      </c>
      <c r="H715" s="13">
        <v>722162</v>
      </c>
      <c r="I715" s="13">
        <v>722162</v>
      </c>
      <c r="J715" s="13">
        <v>722162</v>
      </c>
      <c r="K715" s="13">
        <v>812162</v>
      </c>
      <c r="L715" s="13">
        <v>800174</v>
      </c>
      <c r="M715" s="13">
        <v>800174</v>
      </c>
      <c r="N715" s="13">
        <v>800174</v>
      </c>
      <c r="O715" s="13">
        <v>800174</v>
      </c>
      <c r="P715" s="13">
        <v>800174</v>
      </c>
      <c r="Q715" s="13">
        <v>800174</v>
      </c>
      <c r="R715" s="13">
        <v>800174</v>
      </c>
      <c r="S715" s="13">
        <v>800174</v>
      </c>
      <c r="T715" s="13">
        <v>800174</v>
      </c>
      <c r="U715" s="13">
        <v>1755408</v>
      </c>
      <c r="V715" s="13">
        <v>1755408</v>
      </c>
      <c r="W715" s="13">
        <v>1755408</v>
      </c>
      <c r="X715" s="13">
        <v>1755408</v>
      </c>
      <c r="Y715" s="13">
        <v>1755408</v>
      </c>
      <c r="Z715" s="13">
        <v>1755408</v>
      </c>
      <c r="AA715" s="13">
        <v>1755408</v>
      </c>
      <c r="AB715" s="13">
        <v>1755408</v>
      </c>
      <c r="AC715" s="13">
        <v>1755408</v>
      </c>
      <c r="AD715" s="13">
        <v>1753818</v>
      </c>
      <c r="AE715" s="13">
        <v>1753818</v>
      </c>
      <c r="AF715" s="13">
        <v>1753818</v>
      </c>
      <c r="AG715" s="13">
        <v>1753818</v>
      </c>
      <c r="AH715" s="13">
        <v>1764798</v>
      </c>
      <c r="AI715" s="13">
        <v>1764798</v>
      </c>
      <c r="AJ715" s="13">
        <v>1764798</v>
      </c>
      <c r="AK715" s="13">
        <v>1764798</v>
      </c>
      <c r="AL715" s="13">
        <v>1764798</v>
      </c>
      <c r="AM715" s="13">
        <v>1764798</v>
      </c>
      <c r="AN715" s="13">
        <v>1761258</v>
      </c>
      <c r="AO715" s="13">
        <v>1757858</v>
      </c>
      <c r="AP715" s="13">
        <v>1757858</v>
      </c>
      <c r="AQ715" s="13">
        <v>1757858</v>
      </c>
      <c r="AR715" s="13">
        <v>1757858</v>
      </c>
      <c r="AS715" s="13">
        <v>1757858</v>
      </c>
      <c r="AT715" s="13">
        <v>1757858</v>
      </c>
      <c r="AU715" s="13">
        <v>1757858</v>
      </c>
      <c r="AV715" s="13">
        <v>1757858</v>
      </c>
      <c r="AW715" s="13">
        <v>1757858</v>
      </c>
      <c r="AX715" s="13">
        <v>1757858</v>
      </c>
      <c r="AY715" s="13">
        <v>1757858</v>
      </c>
      <c r="AZ715" s="13">
        <v>1757768</v>
      </c>
      <c r="BA715" s="13">
        <v>1757768</v>
      </c>
      <c r="BB715" s="13">
        <v>1757768</v>
      </c>
      <c r="BC715" s="13">
        <v>1757768</v>
      </c>
      <c r="BD715" s="13">
        <v>1757768</v>
      </c>
      <c r="BE715" s="13">
        <v>1757768</v>
      </c>
      <c r="BF715" s="13">
        <v>1757768</v>
      </c>
      <c r="BG715" s="13">
        <v>1757768</v>
      </c>
      <c r="BH715" s="13">
        <v>1757768</v>
      </c>
      <c r="BI715" s="13">
        <v>17577680</v>
      </c>
      <c r="BJ715" s="13">
        <v>17577680</v>
      </c>
      <c r="BK715" s="13">
        <v>17577680</v>
      </c>
      <c r="BL715" s="13">
        <v>17577680</v>
      </c>
      <c r="BM715" s="13">
        <v>17577680</v>
      </c>
      <c r="BN715" s="13">
        <v>17642190</v>
      </c>
      <c r="BO715" s="13">
        <v>17642190</v>
      </c>
    </row>
    <row r="716" spans="1:67" x14ac:dyDescent="0.4">
      <c r="A716" s="10" t="s">
        <v>1424</v>
      </c>
      <c r="B716" s="4" t="s">
        <v>3035</v>
      </c>
      <c r="C716" s="10">
        <v>12</v>
      </c>
      <c r="D716" s="13">
        <v>468058</v>
      </c>
      <c r="E716" s="13">
        <v>468058</v>
      </c>
      <c r="F716" s="13">
        <v>490378</v>
      </c>
      <c r="G716" s="13">
        <v>490378</v>
      </c>
      <c r="H716" s="13">
        <v>490378</v>
      </c>
      <c r="I716" s="13">
        <v>515468</v>
      </c>
      <c r="J716" s="13">
        <v>577598</v>
      </c>
      <c r="K716" s="13">
        <v>962746</v>
      </c>
      <c r="L716" s="13">
        <v>961646</v>
      </c>
      <c r="M716" s="13">
        <v>975526</v>
      </c>
      <c r="N716" s="13">
        <v>975526</v>
      </c>
      <c r="O716" s="13">
        <v>975526</v>
      </c>
      <c r="P716" s="13">
        <v>627965</v>
      </c>
      <c r="Q716" s="13">
        <v>647265</v>
      </c>
      <c r="R716" s="13">
        <v>647265</v>
      </c>
      <c r="S716" s="13">
        <v>647265</v>
      </c>
      <c r="T716" s="13">
        <v>647265</v>
      </c>
      <c r="U716" s="13">
        <v>647265</v>
      </c>
      <c r="V716" s="13">
        <v>624264</v>
      </c>
      <c r="W716" s="13">
        <v>624264</v>
      </c>
      <c r="X716" s="13">
        <v>659974</v>
      </c>
      <c r="Y716" s="13">
        <v>677894</v>
      </c>
      <c r="Z716" s="13">
        <v>6993360</v>
      </c>
      <c r="AA716" s="13">
        <v>6993360</v>
      </c>
      <c r="AB716" s="13">
        <v>7701661</v>
      </c>
      <c r="AC716" s="13">
        <v>7789451</v>
      </c>
      <c r="AD716" s="13">
        <v>7789451</v>
      </c>
      <c r="AE716" s="13">
        <v>7034844</v>
      </c>
      <c r="AF716" s="13">
        <v>7034844</v>
      </c>
      <c r="AG716" s="13">
        <v>7034844</v>
      </c>
      <c r="AH716" s="13">
        <v>7034844</v>
      </c>
      <c r="AI716" s="13">
        <v>8138274</v>
      </c>
      <c r="AJ716" s="13">
        <v>7604844</v>
      </c>
      <c r="AK716" s="13">
        <v>7875354</v>
      </c>
      <c r="AL716" s="13">
        <v>3764740</v>
      </c>
      <c r="AM716" s="13">
        <v>2950980</v>
      </c>
      <c r="AN716" s="13">
        <v>3000000</v>
      </c>
      <c r="AO716" s="13">
        <v>5728800</v>
      </c>
      <c r="AP716" s="13">
        <v>6528800</v>
      </c>
      <c r="AQ716" s="13">
        <v>6524609</v>
      </c>
      <c r="AR716" s="13">
        <v>6524609</v>
      </c>
      <c r="AS716" s="13">
        <v>6524609</v>
      </c>
      <c r="AT716" s="13">
        <v>6524609</v>
      </c>
      <c r="AU716" s="13">
        <v>6524609</v>
      </c>
      <c r="AV716" s="13">
        <v>6524609</v>
      </c>
      <c r="AW716" s="13">
        <v>6524609</v>
      </c>
      <c r="AX716" s="13">
        <v>6524609</v>
      </c>
      <c r="AY716" s="13">
        <v>6524609</v>
      </c>
      <c r="AZ716" s="13">
        <v>6524609</v>
      </c>
      <c r="BA716" s="13">
        <v>6524609</v>
      </c>
      <c r="BB716" s="13">
        <v>6524609</v>
      </c>
      <c r="BC716" s="13">
        <v>6524609</v>
      </c>
      <c r="BD716" s="13">
        <v>6524609</v>
      </c>
      <c r="BE716" s="13">
        <v>6524609</v>
      </c>
      <c r="BF716" s="13">
        <v>6524609</v>
      </c>
      <c r="BG716" s="13">
        <v>6524609</v>
      </c>
      <c r="BH716" s="13">
        <v>6524609</v>
      </c>
      <c r="BI716" s="13">
        <v>6524609</v>
      </c>
      <c r="BJ716" s="13">
        <v>6524609</v>
      </c>
      <c r="BK716" s="13">
        <v>6524609</v>
      </c>
      <c r="BL716" s="13">
        <v>6524609</v>
      </c>
      <c r="BM716" s="13">
        <v>6524609</v>
      </c>
      <c r="BN716" s="13">
        <v>6524609</v>
      </c>
      <c r="BO716" s="13">
        <v>6524609</v>
      </c>
    </row>
    <row r="717" spans="1:67" x14ac:dyDescent="0.4">
      <c r="A717" s="10" t="s">
        <v>1426</v>
      </c>
      <c r="B717" s="4" t="s">
        <v>3036</v>
      </c>
      <c r="C717" s="10">
        <v>12</v>
      </c>
      <c r="D717" s="13">
        <v>2949960</v>
      </c>
      <c r="E717" s="13">
        <v>2949960</v>
      </c>
      <c r="F717" s="13">
        <v>3247960</v>
      </c>
      <c r="G717" s="13">
        <v>3247960</v>
      </c>
      <c r="H717" s="13">
        <v>3247960</v>
      </c>
      <c r="I717" s="13">
        <v>3247960</v>
      </c>
      <c r="J717" s="13">
        <v>3247960</v>
      </c>
      <c r="K717" s="13">
        <v>3247960</v>
      </c>
      <c r="L717" s="13">
        <v>3247960</v>
      </c>
      <c r="M717" s="13">
        <v>3247960</v>
      </c>
      <c r="N717" s="13">
        <v>3247960</v>
      </c>
      <c r="O717" s="13">
        <v>2597960</v>
      </c>
      <c r="P717" s="13">
        <v>2597960</v>
      </c>
      <c r="Q717" s="13">
        <v>2597960</v>
      </c>
      <c r="R717" s="13">
        <v>2612470</v>
      </c>
      <c r="S717" s="13">
        <v>2612470</v>
      </c>
      <c r="T717" s="13">
        <v>2812828</v>
      </c>
      <c r="U717" s="13">
        <v>3112828</v>
      </c>
      <c r="V717" s="13">
        <v>2582828</v>
      </c>
      <c r="W717" s="13">
        <v>2582828</v>
      </c>
      <c r="X717" s="13">
        <v>2582828</v>
      </c>
      <c r="Y717" s="13">
        <v>2582828</v>
      </c>
      <c r="Z717" s="13">
        <v>2582828</v>
      </c>
      <c r="AA717" s="13">
        <v>2582828</v>
      </c>
      <c r="AB717" s="13">
        <v>2582828</v>
      </c>
      <c r="AC717" s="13">
        <v>2582828</v>
      </c>
      <c r="AD717" s="13">
        <v>2612770</v>
      </c>
      <c r="AE717" s="13">
        <v>2627270</v>
      </c>
      <c r="AF717" s="13">
        <v>2636704</v>
      </c>
      <c r="AG717" s="13">
        <v>2642204</v>
      </c>
      <c r="AH717" s="13">
        <v>2642204</v>
      </c>
      <c r="AI717" s="13">
        <v>2652204</v>
      </c>
      <c r="AJ717" s="13">
        <v>2652204</v>
      </c>
      <c r="AK717" s="13">
        <v>2652204</v>
      </c>
      <c r="AL717" s="13">
        <v>1972204</v>
      </c>
      <c r="AM717" s="13">
        <v>1975704</v>
      </c>
      <c r="AN717" s="13">
        <v>1972204</v>
      </c>
      <c r="AO717" s="13">
        <v>1977204</v>
      </c>
      <c r="AP717" s="13">
        <v>1977204</v>
      </c>
      <c r="AQ717" s="13">
        <v>1977204</v>
      </c>
      <c r="AR717" s="13">
        <v>1963204</v>
      </c>
      <c r="AS717" s="13">
        <v>1963204</v>
      </c>
      <c r="AT717" s="13">
        <v>2052434</v>
      </c>
      <c r="AU717" s="13">
        <v>2049434</v>
      </c>
      <c r="AV717" s="13">
        <v>2040000</v>
      </c>
      <c r="AW717" s="13">
        <v>2040000</v>
      </c>
      <c r="AX717" s="13">
        <v>2040000</v>
      </c>
      <c r="AY717" s="13">
        <v>2037000</v>
      </c>
      <c r="AZ717" s="13">
        <v>2032000</v>
      </c>
      <c r="BA717" s="13">
        <v>2032000</v>
      </c>
      <c r="BB717" s="13">
        <v>2032000</v>
      </c>
      <c r="BC717" s="13">
        <v>2032000</v>
      </c>
      <c r="BD717" s="13">
        <v>2032000</v>
      </c>
      <c r="BE717" s="13">
        <v>2032000</v>
      </c>
      <c r="BF717" s="13">
        <v>2032208</v>
      </c>
      <c r="BG717" s="13">
        <v>2032473</v>
      </c>
      <c r="BH717" s="13">
        <v>2032660</v>
      </c>
      <c r="BI717" s="13">
        <v>2032783</v>
      </c>
      <c r="BJ717" s="13">
        <v>1811449</v>
      </c>
      <c r="BK717" s="13">
        <v>2038810</v>
      </c>
      <c r="BL717" s="13">
        <v>1982993</v>
      </c>
      <c r="BM717" s="13">
        <v>1819960</v>
      </c>
      <c r="BN717" s="13">
        <v>1696369</v>
      </c>
      <c r="BO717" s="13">
        <v>1696477</v>
      </c>
    </row>
    <row r="718" spans="1:67" x14ac:dyDescent="0.4">
      <c r="A718" s="10" t="s">
        <v>1428</v>
      </c>
      <c r="B718" s="4" t="s">
        <v>3037</v>
      </c>
      <c r="C718" s="10">
        <v>12</v>
      </c>
      <c r="D718" s="11"/>
      <c r="E718" s="11"/>
      <c r="F718" s="11"/>
      <c r="G718" s="11"/>
      <c r="H718" s="11"/>
      <c r="I718" s="11"/>
      <c r="J718" s="11"/>
      <c r="K718" s="11"/>
      <c r="L718" s="11"/>
      <c r="M718" s="11"/>
      <c r="N718" s="11"/>
      <c r="O718" s="11"/>
      <c r="P718" s="11"/>
      <c r="Q718" s="11"/>
      <c r="R718" s="11"/>
      <c r="S718" s="11"/>
      <c r="T718" s="11"/>
      <c r="U718" s="11"/>
      <c r="V718" s="11"/>
      <c r="W718" s="11"/>
      <c r="X718" s="11"/>
      <c r="Y718" s="11"/>
      <c r="Z718" s="11"/>
      <c r="AA718" s="11"/>
      <c r="AB718" s="11"/>
      <c r="AC718" s="11"/>
      <c r="AD718" s="11"/>
      <c r="AE718" s="11"/>
      <c r="AF718" s="11"/>
      <c r="AG718" s="11"/>
      <c r="AH718" s="11"/>
      <c r="AI718" s="11"/>
      <c r="AJ718" s="11"/>
      <c r="AK718" s="11"/>
      <c r="AL718" s="11"/>
      <c r="AM718" s="11"/>
      <c r="AN718" s="11"/>
      <c r="AO718" s="11"/>
      <c r="AP718" s="11"/>
      <c r="AQ718" s="11"/>
      <c r="AR718" s="11"/>
      <c r="AS718" s="11"/>
      <c r="AT718" s="11"/>
      <c r="AU718" s="11"/>
      <c r="AV718" s="11"/>
      <c r="AW718" s="13">
        <v>11192053</v>
      </c>
      <c r="AX718" s="13">
        <v>11192053</v>
      </c>
      <c r="AY718" s="13">
        <v>11192053</v>
      </c>
      <c r="AZ718" s="13">
        <v>11192053</v>
      </c>
      <c r="BA718" s="13">
        <v>11192053</v>
      </c>
      <c r="BB718" s="13">
        <v>11192053</v>
      </c>
      <c r="BC718" s="13">
        <v>11192053</v>
      </c>
      <c r="BD718" s="13">
        <v>11192053</v>
      </c>
      <c r="BE718" s="13">
        <v>11192053</v>
      </c>
      <c r="BF718" s="13">
        <v>11192053</v>
      </c>
      <c r="BG718" s="13">
        <v>11192053</v>
      </c>
      <c r="BH718" s="13">
        <v>11192053</v>
      </c>
      <c r="BI718" s="13">
        <v>10694842</v>
      </c>
      <c r="BJ718" s="13">
        <v>10694842</v>
      </c>
      <c r="BK718" s="13">
        <v>10694842</v>
      </c>
      <c r="BL718" s="13">
        <v>10694842</v>
      </c>
      <c r="BM718" s="13">
        <v>10694842</v>
      </c>
      <c r="BN718" s="13">
        <v>10694842</v>
      </c>
      <c r="BO718" s="13">
        <v>10694842</v>
      </c>
    </row>
    <row r="719" spans="1:67" x14ac:dyDescent="0.4">
      <c r="A719" s="10" t="s">
        <v>1430</v>
      </c>
      <c r="B719" s="4" t="s">
        <v>3038</v>
      </c>
      <c r="C719" s="10">
        <v>12</v>
      </c>
      <c r="D719" s="13">
        <v>2165026</v>
      </c>
      <c r="E719" s="13">
        <v>2165026</v>
      </c>
      <c r="F719" s="13">
        <v>2165026</v>
      </c>
      <c r="G719" s="13">
        <v>2165026</v>
      </c>
      <c r="H719" s="13">
        <v>2165026</v>
      </c>
      <c r="I719" s="13">
        <v>2165026</v>
      </c>
      <c r="J719" s="13">
        <v>2165026</v>
      </c>
      <c r="K719" s="13">
        <v>2165026</v>
      </c>
      <c r="L719" s="13">
        <v>2165026</v>
      </c>
      <c r="M719" s="13">
        <v>2165026</v>
      </c>
      <c r="N719" s="13">
        <v>2165026</v>
      </c>
      <c r="O719" s="13">
        <v>2165026</v>
      </c>
      <c r="P719" s="13">
        <v>2165026</v>
      </c>
      <c r="Q719" s="13">
        <v>2165026</v>
      </c>
      <c r="R719" s="13">
        <v>2165026</v>
      </c>
      <c r="S719" s="13">
        <v>2165026</v>
      </c>
      <c r="T719" s="13">
        <v>2165026</v>
      </c>
      <c r="U719" s="13">
        <v>2165026</v>
      </c>
      <c r="V719" s="13">
        <v>2165026</v>
      </c>
      <c r="W719" s="13">
        <v>2165026</v>
      </c>
      <c r="X719" s="13">
        <v>2165026</v>
      </c>
      <c r="Y719" s="13">
        <v>2165026</v>
      </c>
      <c r="Z719" s="13">
        <v>2165026</v>
      </c>
      <c r="AA719" s="13">
        <v>2165026</v>
      </c>
      <c r="AB719" s="13">
        <v>2165026</v>
      </c>
      <c r="AC719" s="13">
        <v>2165026</v>
      </c>
      <c r="AD719" s="13">
        <v>2165026</v>
      </c>
      <c r="AE719" s="13">
        <v>2165026</v>
      </c>
      <c r="AF719" s="13">
        <v>2165026</v>
      </c>
      <c r="AG719" s="13">
        <v>2165026</v>
      </c>
      <c r="AH719" s="13">
        <v>2165026</v>
      </c>
      <c r="AI719" s="13">
        <v>2165026</v>
      </c>
      <c r="AJ719" s="13">
        <v>2165026</v>
      </c>
      <c r="AK719" s="13">
        <v>2165026</v>
      </c>
      <c r="AL719" s="13">
        <v>2165026</v>
      </c>
      <c r="AM719" s="13">
        <v>2165026</v>
      </c>
      <c r="AN719" s="13">
        <v>2165026</v>
      </c>
      <c r="AO719" s="13">
        <v>2165026</v>
      </c>
      <c r="AP719" s="13">
        <v>2165026</v>
      </c>
      <c r="AQ719" s="13">
        <v>2165026</v>
      </c>
      <c r="AR719" s="13">
        <v>2165026</v>
      </c>
      <c r="AS719" s="13">
        <v>2165026</v>
      </c>
      <c r="AT719" s="13">
        <v>2165026</v>
      </c>
      <c r="AU719" s="13">
        <v>2165026</v>
      </c>
      <c r="AV719" s="13">
        <v>2165026</v>
      </c>
      <c r="AW719" s="13">
        <v>2165026</v>
      </c>
      <c r="AX719" s="13">
        <v>2165026</v>
      </c>
      <c r="AY719" s="13">
        <v>2165026</v>
      </c>
      <c r="AZ719" s="13">
        <v>2165026</v>
      </c>
      <c r="BA719" s="13">
        <v>2165026</v>
      </c>
      <c r="BB719" s="13">
        <v>2165026</v>
      </c>
      <c r="BC719" s="13">
        <v>2165026</v>
      </c>
      <c r="BD719" s="13">
        <v>2165026</v>
      </c>
      <c r="BE719" s="13">
        <v>2165026</v>
      </c>
      <c r="BF719" s="13">
        <v>2165026</v>
      </c>
      <c r="BG719" s="13">
        <v>2165026</v>
      </c>
      <c r="BH719" s="13">
        <v>2165026</v>
      </c>
      <c r="BI719" s="13">
        <v>2165026</v>
      </c>
      <c r="BJ719" s="13">
        <v>2165026</v>
      </c>
      <c r="BK719" s="13">
        <v>2165026</v>
      </c>
      <c r="BL719" s="13">
        <v>2165026</v>
      </c>
      <c r="BM719" s="13">
        <v>2165026</v>
      </c>
      <c r="BN719" s="13">
        <v>2165026</v>
      </c>
      <c r="BO719" s="13">
        <v>2165026</v>
      </c>
    </row>
    <row r="720" spans="1:67" x14ac:dyDescent="0.4">
      <c r="A720" s="10" t="s">
        <v>1432</v>
      </c>
      <c r="B720" s="4" t="s">
        <v>3039</v>
      </c>
      <c r="C720" s="10">
        <v>12</v>
      </c>
      <c r="D720" s="13">
        <v>2323527</v>
      </c>
      <c r="E720" s="13">
        <v>2323527</v>
      </c>
      <c r="F720" s="13">
        <v>4056091</v>
      </c>
      <c r="G720" s="13">
        <v>4056091</v>
      </c>
      <c r="H720" s="13">
        <v>3645441</v>
      </c>
      <c r="I720" s="13">
        <v>3830411</v>
      </c>
      <c r="J720" s="13">
        <v>3865241</v>
      </c>
      <c r="K720" s="13">
        <v>3688891</v>
      </c>
      <c r="L720" s="13">
        <v>3877161</v>
      </c>
      <c r="M720" s="13">
        <v>3877161</v>
      </c>
      <c r="N720" s="13">
        <v>3319571</v>
      </c>
      <c r="O720" s="13">
        <v>3391251</v>
      </c>
      <c r="P720" s="13">
        <v>3443166</v>
      </c>
      <c r="Q720" s="13">
        <v>3977866</v>
      </c>
      <c r="R720" s="13">
        <v>2708792</v>
      </c>
      <c r="S720" s="13">
        <v>2747442</v>
      </c>
      <c r="T720" s="13">
        <v>2747442</v>
      </c>
      <c r="U720" s="13">
        <v>2747442</v>
      </c>
      <c r="V720" s="13">
        <v>2747442</v>
      </c>
      <c r="W720" s="13">
        <v>2665442</v>
      </c>
      <c r="X720" s="13">
        <v>2665442</v>
      </c>
      <c r="Y720" s="13">
        <v>2654932</v>
      </c>
      <c r="Z720" s="13">
        <v>2654932</v>
      </c>
      <c r="AA720" s="13">
        <v>2654932</v>
      </c>
      <c r="AB720" s="13">
        <v>2654932</v>
      </c>
      <c r="AC720" s="13">
        <v>2654932</v>
      </c>
      <c r="AD720" s="13">
        <v>2654932</v>
      </c>
      <c r="AE720" s="13">
        <v>2654932</v>
      </c>
      <c r="AF720" s="13">
        <v>2654932</v>
      </c>
      <c r="AG720" s="13">
        <v>2654932</v>
      </c>
      <c r="AH720" s="13">
        <v>2663962</v>
      </c>
      <c r="AI720" s="13">
        <v>2712962</v>
      </c>
      <c r="AJ720" s="13">
        <v>2712962</v>
      </c>
      <c r="AK720" s="13">
        <v>3320139</v>
      </c>
      <c r="AL720" s="13">
        <v>2552762</v>
      </c>
      <c r="AM720" s="13">
        <v>2464319</v>
      </c>
      <c r="AN720" s="13">
        <v>2464319</v>
      </c>
      <c r="AO720" s="13">
        <v>4522057</v>
      </c>
      <c r="AP720" s="13">
        <v>5743688</v>
      </c>
      <c r="AQ720" s="13">
        <v>5743688</v>
      </c>
      <c r="AR720" s="13">
        <v>5746268</v>
      </c>
      <c r="AS720" s="13">
        <v>5753808</v>
      </c>
      <c r="AT720" s="13">
        <v>5763808</v>
      </c>
      <c r="AU720" s="13">
        <v>5763808</v>
      </c>
      <c r="AV720" s="13">
        <v>13173222</v>
      </c>
      <c r="AW720" s="13">
        <v>13218482</v>
      </c>
      <c r="AX720" s="13">
        <v>13220482</v>
      </c>
      <c r="AY720" s="13">
        <v>13263990</v>
      </c>
      <c r="AZ720" s="13">
        <v>13263990</v>
      </c>
      <c r="BA720" s="13">
        <v>17657120</v>
      </c>
      <c r="BB720" s="13">
        <v>17657120</v>
      </c>
      <c r="BC720" s="13">
        <v>17657120</v>
      </c>
      <c r="BD720" s="13">
        <v>17657120</v>
      </c>
      <c r="BE720" s="13">
        <v>17657120</v>
      </c>
      <c r="BF720" s="13">
        <v>17657120</v>
      </c>
      <c r="BG720" s="13">
        <v>17673620</v>
      </c>
      <c r="BH720" s="13">
        <v>17286420</v>
      </c>
      <c r="BI720" s="13">
        <v>17306420</v>
      </c>
      <c r="BJ720" s="13">
        <v>17306420</v>
      </c>
      <c r="BK720" s="13">
        <v>17713517</v>
      </c>
      <c r="BL720" s="13">
        <v>18028463</v>
      </c>
      <c r="BM720" s="13">
        <v>18532080</v>
      </c>
      <c r="BN720" s="13">
        <v>18532080</v>
      </c>
      <c r="BO720" s="13">
        <v>18532080</v>
      </c>
    </row>
    <row r="721" spans="1:67" x14ac:dyDescent="0.4">
      <c r="A721" s="10" t="s">
        <v>1434</v>
      </c>
      <c r="B721" s="4" t="s">
        <v>3040</v>
      </c>
      <c r="C721" s="10">
        <v>12</v>
      </c>
      <c r="D721" s="13">
        <v>7698240</v>
      </c>
      <c r="E721" s="13">
        <v>7698240</v>
      </c>
      <c r="F721" s="13">
        <v>7698260</v>
      </c>
      <c r="G721" s="13">
        <v>7698260</v>
      </c>
      <c r="H721" s="13">
        <v>7698230</v>
      </c>
      <c r="I721" s="13">
        <v>9289410</v>
      </c>
      <c r="J721" s="13">
        <v>9289410</v>
      </c>
      <c r="K721" s="13">
        <v>9289493</v>
      </c>
      <c r="L721" s="13">
        <v>9289410</v>
      </c>
      <c r="M721" s="13">
        <v>9289441</v>
      </c>
      <c r="N721" s="13">
        <v>9289496</v>
      </c>
      <c r="O721" s="13">
        <v>9350019</v>
      </c>
      <c r="P721" s="13">
        <v>9667950</v>
      </c>
      <c r="Q721" s="13">
        <v>9667950</v>
      </c>
      <c r="R721" s="13">
        <v>9667950</v>
      </c>
      <c r="S721" s="13">
        <v>9667950</v>
      </c>
      <c r="T721" s="13">
        <v>99667950</v>
      </c>
      <c r="U721" s="13">
        <v>99667950</v>
      </c>
      <c r="V721" s="13">
        <v>99667950</v>
      </c>
      <c r="W721" s="13">
        <v>98167950</v>
      </c>
      <c r="X721" s="13">
        <v>98167950</v>
      </c>
      <c r="Y721" s="13">
        <v>98167950</v>
      </c>
      <c r="Z721" s="13">
        <v>98167950</v>
      </c>
      <c r="AA721" s="13">
        <v>98167950</v>
      </c>
      <c r="AB721" s="13">
        <v>98167950</v>
      </c>
      <c r="AC721" s="13">
        <v>98167950</v>
      </c>
      <c r="AD721" s="13">
        <v>98167950</v>
      </c>
      <c r="AE721" s="13">
        <v>98167950</v>
      </c>
      <c r="AF721" s="13">
        <v>98167950</v>
      </c>
      <c r="AG721" s="13">
        <v>98167950</v>
      </c>
      <c r="AH721" s="13">
        <v>98167950</v>
      </c>
      <c r="AI721" s="13">
        <v>98167950</v>
      </c>
      <c r="AJ721" s="13">
        <v>98167950</v>
      </c>
      <c r="AK721" s="13">
        <v>98167950</v>
      </c>
      <c r="AL721" s="13">
        <v>98167950</v>
      </c>
      <c r="AM721" s="13">
        <v>98167950</v>
      </c>
      <c r="AN721" s="13">
        <v>98167950</v>
      </c>
      <c r="AO721" s="13">
        <v>98167950</v>
      </c>
      <c r="AP721" s="13">
        <v>98167950</v>
      </c>
      <c r="AQ721" s="13">
        <v>98167950</v>
      </c>
      <c r="AR721" s="13">
        <v>98167950</v>
      </c>
      <c r="AS721" s="13">
        <v>98167950</v>
      </c>
      <c r="AT721" s="13">
        <v>98167950</v>
      </c>
      <c r="AU721" s="13">
        <v>98167950</v>
      </c>
      <c r="AV721" s="13">
        <v>98167950</v>
      </c>
      <c r="AW721" s="13">
        <v>98167950</v>
      </c>
      <c r="AX721" s="13">
        <v>98167950</v>
      </c>
      <c r="AY721" s="13">
        <v>98213660</v>
      </c>
      <c r="AZ721" s="13">
        <v>19434054</v>
      </c>
      <c r="BA721" s="13">
        <v>19466413</v>
      </c>
      <c r="BB721" s="13">
        <v>19466413</v>
      </c>
      <c r="BC721" s="13">
        <v>19466413</v>
      </c>
      <c r="BD721" s="13">
        <v>19503173</v>
      </c>
      <c r="BE721" s="13">
        <v>19503173</v>
      </c>
      <c r="BF721" s="13">
        <v>19601351</v>
      </c>
      <c r="BG721" s="13">
        <v>20779823</v>
      </c>
      <c r="BH721" s="13">
        <v>20779823</v>
      </c>
      <c r="BI721" s="13">
        <v>20779823</v>
      </c>
      <c r="BJ721" s="13">
        <v>20719585</v>
      </c>
      <c r="BK721" s="13">
        <v>20709309</v>
      </c>
      <c r="BL721" s="13">
        <v>20709309</v>
      </c>
      <c r="BM721" s="13">
        <v>20709284</v>
      </c>
      <c r="BN721" s="13">
        <v>20709284</v>
      </c>
      <c r="BO721" s="13">
        <v>20709284</v>
      </c>
    </row>
    <row r="722" spans="1:67" x14ac:dyDescent="0.4">
      <c r="A722" s="10" t="s">
        <v>1436</v>
      </c>
      <c r="B722" s="4" t="s">
        <v>3041</v>
      </c>
      <c r="C722" s="10">
        <v>12</v>
      </c>
      <c r="D722" s="11"/>
      <c r="E722" s="11"/>
      <c r="F722" s="11"/>
      <c r="G722" s="11"/>
      <c r="H722" s="11"/>
      <c r="I722" s="11"/>
      <c r="J722" s="11"/>
      <c r="K722" s="11"/>
      <c r="L722" s="11"/>
      <c r="M722" s="11"/>
      <c r="N722" s="11"/>
      <c r="O722" s="11"/>
      <c r="P722" s="11"/>
      <c r="Q722" s="11"/>
      <c r="R722" s="11"/>
      <c r="S722" s="13">
        <v>4453892</v>
      </c>
      <c r="T722" s="13">
        <v>4487492</v>
      </c>
      <c r="U722" s="13">
        <v>4495292</v>
      </c>
      <c r="V722" s="13">
        <v>4509792</v>
      </c>
      <c r="W722" s="13">
        <v>4508192</v>
      </c>
      <c r="X722" s="13">
        <v>4508192</v>
      </c>
      <c r="Y722" s="13">
        <v>4677482</v>
      </c>
      <c r="Z722" s="13">
        <v>4677482</v>
      </c>
      <c r="AA722" s="13">
        <v>3832482</v>
      </c>
      <c r="AB722" s="13">
        <v>3787532</v>
      </c>
      <c r="AC722" s="13">
        <v>3673177</v>
      </c>
      <c r="AD722" s="13">
        <v>3673177</v>
      </c>
      <c r="AE722" s="13">
        <v>3673177</v>
      </c>
      <c r="AF722" s="13">
        <v>3673177</v>
      </c>
      <c r="AG722" s="13">
        <v>3673177</v>
      </c>
      <c r="AH722" s="13">
        <v>3673177</v>
      </c>
      <c r="AI722" s="13">
        <v>3673177</v>
      </c>
      <c r="AJ722" s="13">
        <v>3673177</v>
      </c>
      <c r="AK722" s="13">
        <v>3673177</v>
      </c>
      <c r="AL722" s="13">
        <v>3673177</v>
      </c>
      <c r="AM722" s="13">
        <v>3673177</v>
      </c>
      <c r="AN722" s="13">
        <v>3673177</v>
      </c>
      <c r="AO722" s="13">
        <v>3673177</v>
      </c>
      <c r="AP722" s="13">
        <v>3666635</v>
      </c>
      <c r="AQ722" s="13">
        <v>3662129</v>
      </c>
      <c r="AR722" s="13">
        <v>3662129</v>
      </c>
      <c r="AS722" s="13">
        <v>3662129</v>
      </c>
      <c r="AT722" s="13">
        <v>3662129</v>
      </c>
      <c r="AU722" s="13">
        <v>3662129</v>
      </c>
      <c r="AV722" s="13">
        <v>3664415</v>
      </c>
      <c r="AW722" s="13">
        <v>3664415</v>
      </c>
      <c r="AX722" s="13">
        <v>3664415</v>
      </c>
      <c r="AY722" s="13">
        <v>3665215</v>
      </c>
      <c r="AZ722" s="13">
        <v>3665215</v>
      </c>
      <c r="BA722" s="13">
        <v>3665215</v>
      </c>
      <c r="BB722" s="13">
        <v>3665215</v>
      </c>
      <c r="BC722" s="13">
        <v>3665215</v>
      </c>
      <c r="BD722" s="13">
        <v>3585182</v>
      </c>
      <c r="BE722" s="13">
        <v>3585182</v>
      </c>
      <c r="BF722" s="13">
        <v>3575405</v>
      </c>
      <c r="BG722" s="13">
        <v>3575405</v>
      </c>
      <c r="BH722" s="13">
        <v>3575405</v>
      </c>
      <c r="BI722" s="13">
        <v>3575405</v>
      </c>
      <c r="BJ722" s="13">
        <v>4202416</v>
      </c>
      <c r="BK722" s="13">
        <v>4202416</v>
      </c>
      <c r="BL722" s="13">
        <v>4182416</v>
      </c>
      <c r="BM722" s="13">
        <v>4159448</v>
      </c>
      <c r="BN722" s="13">
        <v>4159448</v>
      </c>
      <c r="BO722" s="13">
        <v>4159448</v>
      </c>
    </row>
    <row r="723" spans="1:67" x14ac:dyDescent="0.4">
      <c r="A723" s="10" t="s">
        <v>1438</v>
      </c>
      <c r="B723" s="4" t="s">
        <v>3042</v>
      </c>
      <c r="C723" s="10">
        <v>12</v>
      </c>
      <c r="D723" s="13">
        <v>4236532</v>
      </c>
      <c r="E723" s="13">
        <v>4236532</v>
      </c>
      <c r="F723" s="13">
        <v>5223104</v>
      </c>
      <c r="G723" s="13">
        <v>5223104</v>
      </c>
      <c r="H723" s="13">
        <v>4234836</v>
      </c>
      <c r="I723" s="13">
        <v>4880239</v>
      </c>
      <c r="J723" s="13">
        <v>4341255</v>
      </c>
      <c r="K723" s="13">
        <v>4341255</v>
      </c>
      <c r="L723" s="13">
        <v>4341255</v>
      </c>
      <c r="M723" s="13">
        <v>4341255</v>
      </c>
      <c r="N723" s="13">
        <v>4667355</v>
      </c>
      <c r="O723" s="13">
        <v>4667355</v>
      </c>
      <c r="P723" s="13">
        <v>4667355</v>
      </c>
      <c r="Q723" s="13">
        <v>4667355</v>
      </c>
      <c r="R723" s="13">
        <v>4667355</v>
      </c>
      <c r="S723" s="13">
        <v>4667355</v>
      </c>
      <c r="T723" s="13">
        <v>4667355</v>
      </c>
      <c r="U723" s="13">
        <v>4650355</v>
      </c>
      <c r="V723" s="13">
        <v>4650355</v>
      </c>
      <c r="W723" s="13">
        <v>4650355</v>
      </c>
      <c r="X723" s="13">
        <v>4496720</v>
      </c>
      <c r="Y723" s="13">
        <v>4496720</v>
      </c>
      <c r="Z723" s="13">
        <v>4496720</v>
      </c>
      <c r="AA723" s="13">
        <v>4496720</v>
      </c>
      <c r="AB723" s="13">
        <v>4496720</v>
      </c>
      <c r="AC723" s="13">
        <v>4496720</v>
      </c>
      <c r="AD723" s="13">
        <v>4496720</v>
      </c>
      <c r="AE723" s="13">
        <v>4496720</v>
      </c>
      <c r="AF723" s="13">
        <v>4496720</v>
      </c>
      <c r="AG723" s="13">
        <v>4496720</v>
      </c>
      <c r="AH723" s="13">
        <v>4496720</v>
      </c>
      <c r="AI723" s="13">
        <v>4496720</v>
      </c>
      <c r="AJ723" s="13">
        <v>4496720</v>
      </c>
      <c r="AK723" s="13">
        <v>4496720</v>
      </c>
      <c r="AL723" s="13">
        <v>4496720</v>
      </c>
      <c r="AM723" s="13">
        <v>4496720</v>
      </c>
      <c r="AN723" s="13">
        <v>4496720</v>
      </c>
      <c r="AO723" s="13">
        <v>4496720</v>
      </c>
      <c r="AP723" s="13">
        <v>4496720</v>
      </c>
      <c r="AQ723" s="13">
        <v>4496720</v>
      </c>
      <c r="AR723" s="13">
        <v>4496720</v>
      </c>
      <c r="AS723" s="13">
        <v>4496720</v>
      </c>
      <c r="AT723" s="13">
        <v>4496720</v>
      </c>
      <c r="AU723" s="13">
        <v>4496720</v>
      </c>
      <c r="AV723" s="13">
        <v>4496720</v>
      </c>
      <c r="AW723" s="13">
        <v>4496720</v>
      </c>
      <c r="AX723" s="13">
        <v>4496720</v>
      </c>
      <c r="AY723" s="13">
        <v>4496720</v>
      </c>
      <c r="AZ723" s="13">
        <v>4496720</v>
      </c>
      <c r="BA723" s="13">
        <v>4496720</v>
      </c>
      <c r="BB723" s="13">
        <v>4496720</v>
      </c>
      <c r="BC723" s="13">
        <v>4496720</v>
      </c>
      <c r="BD723" s="13">
        <v>4496720</v>
      </c>
      <c r="BE723" s="13">
        <v>4496720</v>
      </c>
      <c r="BF723" s="13">
        <v>4496720</v>
      </c>
      <c r="BG723" s="13">
        <v>4496720</v>
      </c>
      <c r="BH723" s="13">
        <v>4496720</v>
      </c>
      <c r="BI723" s="13">
        <v>4496720</v>
      </c>
      <c r="BJ723" s="13">
        <v>4496720</v>
      </c>
      <c r="BK723" s="13">
        <v>4496720</v>
      </c>
      <c r="BL723" s="13">
        <v>4496720</v>
      </c>
      <c r="BM723" s="13">
        <v>4496720</v>
      </c>
      <c r="BN723" s="13">
        <v>4496720</v>
      </c>
      <c r="BO723" s="13">
        <v>4496720</v>
      </c>
    </row>
    <row r="724" spans="1:67" x14ac:dyDescent="0.4">
      <c r="A724" s="10" t="s">
        <v>1440</v>
      </c>
      <c r="B724" s="4" t="s">
        <v>3043</v>
      </c>
      <c r="C724" s="10">
        <v>12</v>
      </c>
      <c r="D724" s="13">
        <v>346156</v>
      </c>
      <c r="E724" s="13">
        <v>346156</v>
      </c>
      <c r="F724" s="13">
        <v>341156</v>
      </c>
      <c r="G724" s="13">
        <v>341156</v>
      </c>
      <c r="H724" s="13">
        <v>341156</v>
      </c>
      <c r="I724" s="13">
        <v>341156</v>
      </c>
      <c r="J724" s="13">
        <v>341156</v>
      </c>
      <c r="K724" s="13">
        <v>2420030</v>
      </c>
      <c r="L724" s="13">
        <v>2420030</v>
      </c>
      <c r="M724" s="13">
        <v>3411560</v>
      </c>
      <c r="N724" s="13">
        <v>3411560</v>
      </c>
      <c r="O724" s="13">
        <v>2420030</v>
      </c>
      <c r="P724" s="13">
        <v>2420030</v>
      </c>
      <c r="Q724" s="13">
        <v>3519429</v>
      </c>
      <c r="R724" s="13">
        <v>3601329</v>
      </c>
      <c r="S724" s="13">
        <v>3602319</v>
      </c>
      <c r="T724" s="13">
        <v>3788363</v>
      </c>
      <c r="U724" s="13">
        <v>3992043</v>
      </c>
      <c r="V724" s="13">
        <v>3992043</v>
      </c>
      <c r="W724" s="13">
        <v>3932350</v>
      </c>
      <c r="X724" s="13">
        <v>3932350</v>
      </c>
      <c r="Y724" s="13">
        <v>3932350</v>
      </c>
      <c r="Z724" s="13">
        <v>3932350</v>
      </c>
      <c r="AA724" s="13">
        <v>3932350</v>
      </c>
      <c r="AB724" s="13">
        <v>3894850</v>
      </c>
      <c r="AC724" s="13">
        <v>3894850</v>
      </c>
      <c r="AD724" s="13">
        <v>3894850</v>
      </c>
      <c r="AE724" s="13">
        <v>3894850</v>
      </c>
      <c r="AF724" s="13">
        <v>3894850</v>
      </c>
      <c r="AG724" s="13">
        <v>3894850</v>
      </c>
      <c r="AH724" s="13">
        <v>3894850</v>
      </c>
      <c r="AI724" s="13">
        <v>4098070</v>
      </c>
      <c r="AJ724" s="13">
        <v>4098070</v>
      </c>
      <c r="AK724" s="13">
        <v>4098070</v>
      </c>
      <c r="AL724" s="13">
        <v>4098070</v>
      </c>
      <c r="AM724" s="13">
        <v>4098070</v>
      </c>
      <c r="AN724" s="13">
        <v>4098070</v>
      </c>
      <c r="AO724" s="13">
        <v>4098070</v>
      </c>
      <c r="AP724" s="13">
        <v>4018070</v>
      </c>
      <c r="AQ724" s="13">
        <v>4018070</v>
      </c>
      <c r="AR724" s="13">
        <v>4056520</v>
      </c>
      <c r="AS724" s="13">
        <v>4097520</v>
      </c>
      <c r="AT724" s="13">
        <v>4222140</v>
      </c>
      <c r="AU724" s="13">
        <v>4243640</v>
      </c>
      <c r="AV724" s="13">
        <v>4243640</v>
      </c>
      <c r="AW724" s="13">
        <v>4243640</v>
      </c>
      <c r="AX724" s="13">
        <v>4241640</v>
      </c>
      <c r="AY724" s="13">
        <v>4257640</v>
      </c>
      <c r="AZ724" s="13">
        <v>4257640</v>
      </c>
      <c r="BA724" s="13">
        <v>4257640</v>
      </c>
      <c r="BB724" s="13">
        <v>4257640</v>
      </c>
      <c r="BC724" s="13">
        <v>4257640</v>
      </c>
      <c r="BD724" s="13">
        <v>4257640</v>
      </c>
      <c r="BE724" s="13">
        <v>4257640</v>
      </c>
      <c r="BF724" s="13">
        <v>4257640</v>
      </c>
      <c r="BG724" s="13">
        <v>4257640</v>
      </c>
      <c r="BH724" s="13">
        <v>4257640</v>
      </c>
      <c r="BI724" s="13">
        <v>4257640</v>
      </c>
      <c r="BJ724" s="13">
        <v>4257640</v>
      </c>
      <c r="BK724" s="13">
        <v>4257640</v>
      </c>
      <c r="BL724" s="13">
        <v>4257640</v>
      </c>
      <c r="BM724" s="13">
        <v>4257640</v>
      </c>
      <c r="BN724" s="13">
        <v>4257640</v>
      </c>
      <c r="BO724" s="13">
        <v>4257190</v>
      </c>
    </row>
    <row r="725" spans="1:67" x14ac:dyDescent="0.4">
      <c r="A725" s="10" t="s">
        <v>1442</v>
      </c>
      <c r="B725" s="4" t="s">
        <v>3044</v>
      </c>
      <c r="C725" s="10">
        <v>3</v>
      </c>
      <c r="D725" s="13">
        <v>1482667</v>
      </c>
      <c r="E725" s="13">
        <v>1482667</v>
      </c>
      <c r="F725" s="13">
        <v>1482667</v>
      </c>
      <c r="G725" s="13">
        <v>1482667</v>
      </c>
      <c r="H725" s="13">
        <v>1482667</v>
      </c>
      <c r="I725" s="13">
        <v>1482667</v>
      </c>
      <c r="J725" s="13">
        <v>1482667</v>
      </c>
      <c r="K725" s="13">
        <v>1482667</v>
      </c>
      <c r="L725" s="13">
        <v>1482667</v>
      </c>
      <c r="M725" s="13">
        <v>1482667</v>
      </c>
      <c r="N725" s="13">
        <v>1482667</v>
      </c>
      <c r="O725" s="13">
        <v>1482667</v>
      </c>
      <c r="P725" s="13">
        <v>1482667</v>
      </c>
      <c r="Q725" s="13">
        <v>1482667</v>
      </c>
      <c r="R725" s="13">
        <v>1482667</v>
      </c>
      <c r="S725" s="13">
        <v>1482667</v>
      </c>
      <c r="T725" s="13">
        <v>1482667</v>
      </c>
      <c r="U725" s="13">
        <v>1482667</v>
      </c>
      <c r="V725" s="13">
        <v>1482667</v>
      </c>
      <c r="W725" s="13">
        <v>1482667</v>
      </c>
      <c r="X725" s="13">
        <v>1482667</v>
      </c>
      <c r="Y725" s="13">
        <v>1482667</v>
      </c>
      <c r="Z725" s="13">
        <v>1482667</v>
      </c>
      <c r="AA725" s="13">
        <v>1482667</v>
      </c>
      <c r="AB725" s="13">
        <v>1482667</v>
      </c>
      <c r="AC725" s="13">
        <v>1482667</v>
      </c>
      <c r="AD725" s="13">
        <v>1482667</v>
      </c>
      <c r="AE725" s="13">
        <v>1482667</v>
      </c>
      <c r="AF725" s="13">
        <v>1482667</v>
      </c>
      <c r="AG725" s="13">
        <v>1482667</v>
      </c>
      <c r="AH725" s="13">
        <v>1482667</v>
      </c>
      <c r="AI725" s="13">
        <v>1482667</v>
      </c>
      <c r="AJ725" s="13">
        <v>1482667</v>
      </c>
      <c r="AK725" s="13">
        <v>1482667</v>
      </c>
      <c r="AL725" s="13">
        <v>1482667</v>
      </c>
      <c r="AM725" s="13">
        <v>1482667</v>
      </c>
      <c r="AN725" s="13">
        <v>1482667</v>
      </c>
      <c r="AO725" s="13">
        <v>1482667</v>
      </c>
      <c r="AP725" s="13">
        <v>1482667</v>
      </c>
      <c r="AQ725" s="13">
        <v>1482667</v>
      </c>
      <c r="AR725" s="13">
        <v>1482667</v>
      </c>
      <c r="AS725" s="13">
        <v>1482667</v>
      </c>
      <c r="AT725" s="13">
        <v>1482667</v>
      </c>
      <c r="AU725" s="13">
        <v>1482667</v>
      </c>
      <c r="AV725" s="13">
        <v>1482667</v>
      </c>
      <c r="AW725" s="13">
        <v>1482667</v>
      </c>
      <c r="AX725" s="13">
        <v>1482667</v>
      </c>
      <c r="AY725" s="13">
        <v>1482667</v>
      </c>
      <c r="AZ725" s="13">
        <v>1482667</v>
      </c>
      <c r="BA725" s="13">
        <v>1482667</v>
      </c>
      <c r="BB725" s="13">
        <v>1482667</v>
      </c>
      <c r="BC725" s="13">
        <v>1482667</v>
      </c>
      <c r="BD725" s="13">
        <v>1482667</v>
      </c>
      <c r="BE725" s="13">
        <v>1482667</v>
      </c>
      <c r="BF725" s="13">
        <v>1482667</v>
      </c>
      <c r="BG725" s="13">
        <v>1482667</v>
      </c>
      <c r="BH725" s="13">
        <v>1482667</v>
      </c>
      <c r="BI725" s="13">
        <v>1482667</v>
      </c>
      <c r="BJ725" s="13">
        <v>1482667</v>
      </c>
      <c r="BK725" s="13">
        <v>1482667</v>
      </c>
      <c r="BL725" s="13">
        <v>1482667</v>
      </c>
      <c r="BM725" s="13">
        <v>1482667</v>
      </c>
      <c r="BN725" s="13">
        <v>1482667</v>
      </c>
      <c r="BO725" s="13">
        <v>1482667</v>
      </c>
    </row>
    <row r="726" spans="1:67" x14ac:dyDescent="0.4">
      <c r="A726" s="10" t="s">
        <v>1444</v>
      </c>
      <c r="B726" s="4" t="s">
        <v>3045</v>
      </c>
      <c r="C726" s="10">
        <v>12</v>
      </c>
      <c r="D726" s="13">
        <v>590934</v>
      </c>
      <c r="E726" s="13">
        <v>590934</v>
      </c>
      <c r="F726" s="13">
        <v>320090</v>
      </c>
      <c r="G726" s="13">
        <v>320090</v>
      </c>
      <c r="H726" s="13">
        <v>320090</v>
      </c>
      <c r="I726" s="13">
        <v>320090</v>
      </c>
      <c r="J726" s="13">
        <v>320090</v>
      </c>
      <c r="K726" s="13">
        <v>320090</v>
      </c>
      <c r="L726" s="13">
        <v>320090</v>
      </c>
      <c r="M726" s="13">
        <v>320090</v>
      </c>
      <c r="N726" s="13">
        <v>320090</v>
      </c>
      <c r="O726" s="13">
        <v>637205</v>
      </c>
      <c r="P726" s="13">
        <v>633995</v>
      </c>
      <c r="Q726" s="13">
        <v>621105</v>
      </c>
      <c r="R726" s="13">
        <v>320090</v>
      </c>
      <c r="S726" s="13">
        <v>320090</v>
      </c>
      <c r="T726" s="13">
        <v>320090</v>
      </c>
      <c r="U726" s="13">
        <v>320090</v>
      </c>
      <c r="V726" s="13">
        <v>973726</v>
      </c>
      <c r="W726" s="13">
        <v>747360</v>
      </c>
      <c r="X726" s="13">
        <v>747360</v>
      </c>
      <c r="Y726" s="13">
        <v>747360</v>
      </c>
      <c r="Z726" s="13">
        <v>747360</v>
      </c>
      <c r="AA726" s="13">
        <v>747360</v>
      </c>
      <c r="AB726" s="13">
        <v>747360</v>
      </c>
      <c r="AC726" s="13">
        <v>10067282</v>
      </c>
      <c r="AD726" s="13">
        <v>10067282</v>
      </c>
      <c r="AE726" s="13">
        <v>6043369</v>
      </c>
      <c r="AF726" s="13">
        <v>6043369</v>
      </c>
      <c r="AG726" s="13">
        <v>60433690</v>
      </c>
      <c r="AH726" s="13">
        <v>60433690</v>
      </c>
      <c r="AI726" s="13">
        <v>40678603</v>
      </c>
      <c r="AJ726" s="13">
        <v>40678603</v>
      </c>
      <c r="AK726" s="13">
        <v>40678603</v>
      </c>
      <c r="AL726" s="13">
        <v>40678603</v>
      </c>
      <c r="AM726" s="13">
        <v>40678603</v>
      </c>
      <c r="AN726" s="13">
        <v>40651683</v>
      </c>
      <c r="AO726" s="13">
        <v>40651683</v>
      </c>
      <c r="AP726" s="13">
        <v>40651683</v>
      </c>
      <c r="AQ726" s="13">
        <v>40651683</v>
      </c>
      <c r="AR726" s="13">
        <v>40651683</v>
      </c>
      <c r="AS726" s="13">
        <v>40651683</v>
      </c>
      <c r="AT726" s="13">
        <v>40651683</v>
      </c>
      <c r="AU726" s="13">
        <v>40651683</v>
      </c>
      <c r="AV726" s="13">
        <v>40651683</v>
      </c>
      <c r="AW726" s="13">
        <v>40651683</v>
      </c>
      <c r="AX726" s="13">
        <v>40651683</v>
      </c>
      <c r="AY726" s="13">
        <v>40651683</v>
      </c>
      <c r="AZ726" s="13">
        <v>40651683</v>
      </c>
      <c r="BA726" s="13">
        <v>40651683</v>
      </c>
      <c r="BB726" s="13">
        <v>40651683</v>
      </c>
      <c r="BC726" s="13">
        <v>40651683</v>
      </c>
      <c r="BD726" s="13">
        <v>40804279</v>
      </c>
      <c r="BE726" s="13">
        <v>40804279</v>
      </c>
      <c r="BF726" s="13">
        <v>40804279</v>
      </c>
      <c r="BG726" s="13">
        <v>40724279</v>
      </c>
      <c r="BH726" s="13">
        <v>40724279</v>
      </c>
      <c r="BI726" s="13">
        <v>40724279</v>
      </c>
      <c r="BJ726" s="13">
        <v>40724279</v>
      </c>
      <c r="BK726" s="13">
        <v>40724279</v>
      </c>
      <c r="BL726" s="13">
        <v>40724279</v>
      </c>
      <c r="BM726" s="13">
        <v>40724279</v>
      </c>
      <c r="BN726" s="13">
        <v>40724279</v>
      </c>
      <c r="BO726" s="13">
        <v>40724279</v>
      </c>
    </row>
    <row r="727" spans="1:67" x14ac:dyDescent="0.4">
      <c r="A727" s="10" t="s">
        <v>1446</v>
      </c>
      <c r="B727" s="4" t="s">
        <v>3046</v>
      </c>
      <c r="C727" s="10">
        <v>12</v>
      </c>
      <c r="D727" s="13">
        <v>1681860</v>
      </c>
      <c r="E727" s="13">
        <v>1681860</v>
      </c>
      <c r="F727" s="13">
        <v>1681860</v>
      </c>
      <c r="G727" s="13">
        <v>1681860</v>
      </c>
      <c r="H727" s="13">
        <v>1681860</v>
      </c>
      <c r="I727" s="13">
        <v>1681860</v>
      </c>
      <c r="J727" s="13">
        <v>1681860</v>
      </c>
      <c r="K727" s="13">
        <v>1681860</v>
      </c>
      <c r="L727" s="13">
        <v>1681860</v>
      </c>
      <c r="M727" s="13">
        <v>1681860</v>
      </c>
      <c r="N727" s="13">
        <v>16818600</v>
      </c>
      <c r="O727" s="13">
        <v>12676932</v>
      </c>
      <c r="P727" s="13">
        <v>12676932</v>
      </c>
      <c r="Q727" s="13">
        <v>12676000</v>
      </c>
      <c r="R727" s="13">
        <v>12676000</v>
      </c>
      <c r="S727" s="13">
        <v>17891000</v>
      </c>
      <c r="T727" s="13">
        <v>19830000</v>
      </c>
      <c r="U727" s="13">
        <v>21628000</v>
      </c>
      <c r="V727" s="13">
        <v>21628000</v>
      </c>
      <c r="W727" s="13">
        <v>19830000</v>
      </c>
      <c r="X727" s="13">
        <v>21958000</v>
      </c>
      <c r="Y727" s="13">
        <v>21958000</v>
      </c>
      <c r="Z727" s="13">
        <v>21958000</v>
      </c>
      <c r="AA727" s="13">
        <v>21758000</v>
      </c>
      <c r="AB727" s="13">
        <v>21758000</v>
      </c>
      <c r="AC727" s="13">
        <v>21758000</v>
      </c>
      <c r="AD727" s="13">
        <v>22064000</v>
      </c>
      <c r="AE727" s="13">
        <v>22066000</v>
      </c>
      <c r="AF727" s="13">
        <v>22567000</v>
      </c>
      <c r="AG727" s="13">
        <v>22780000</v>
      </c>
      <c r="AH727" s="13">
        <v>23258000</v>
      </c>
      <c r="AI727" s="13">
        <v>23296000</v>
      </c>
      <c r="AJ727" s="13">
        <v>23296000</v>
      </c>
      <c r="AK727" s="13">
        <v>23174000</v>
      </c>
      <c r="AL727" s="13">
        <v>23174000</v>
      </c>
      <c r="AM727" s="13">
        <v>23174000</v>
      </c>
      <c r="AN727" s="13">
        <v>23174000</v>
      </c>
      <c r="AO727" s="13">
        <v>23174000</v>
      </c>
      <c r="AP727" s="13">
        <v>23174000</v>
      </c>
      <c r="AQ727" s="13">
        <v>23174000</v>
      </c>
      <c r="AR727" s="13">
        <v>23174000</v>
      </c>
      <c r="AS727" s="13">
        <v>23174000</v>
      </c>
      <c r="AT727" s="13">
        <v>23174000</v>
      </c>
      <c r="AU727" s="13">
        <v>23174000</v>
      </c>
      <c r="AV727" s="13">
        <v>23174000</v>
      </c>
      <c r="AW727" s="13">
        <v>23174000</v>
      </c>
      <c r="AX727" s="13">
        <v>23174000</v>
      </c>
      <c r="AY727" s="13">
        <v>22374000</v>
      </c>
      <c r="AZ727" s="13">
        <v>22374000</v>
      </c>
      <c r="BA727" s="13">
        <v>21020000</v>
      </c>
      <c r="BB727" s="13">
        <v>21020000</v>
      </c>
      <c r="BC727" s="13">
        <v>20030000</v>
      </c>
      <c r="BD727" s="13">
        <v>18565000</v>
      </c>
      <c r="BE727" s="13">
        <v>15290000</v>
      </c>
      <c r="BF727" s="13">
        <v>15290000</v>
      </c>
      <c r="BG727" s="13">
        <v>15290000</v>
      </c>
      <c r="BH727" s="13">
        <v>15290000</v>
      </c>
      <c r="BI727" s="13">
        <v>15290000</v>
      </c>
      <c r="BJ727" s="13">
        <v>15290000</v>
      </c>
      <c r="BK727" s="13">
        <v>14205000</v>
      </c>
      <c r="BL727" s="13">
        <v>14205000</v>
      </c>
      <c r="BM727" s="13">
        <v>14205000</v>
      </c>
      <c r="BN727" s="13">
        <v>14205000</v>
      </c>
      <c r="BO727" s="13">
        <v>14205000</v>
      </c>
    </row>
    <row r="728" spans="1:67" x14ac:dyDescent="0.4">
      <c r="A728" s="10" t="s">
        <v>1448</v>
      </c>
      <c r="B728" s="4" t="s">
        <v>3047</v>
      </c>
      <c r="C728" s="10">
        <v>3</v>
      </c>
      <c r="D728" s="13">
        <v>1352722</v>
      </c>
      <c r="E728" s="13">
        <v>1352722</v>
      </c>
      <c r="F728" s="13">
        <v>1352722</v>
      </c>
      <c r="G728" s="13">
        <v>1352722</v>
      </c>
      <c r="H728" s="13">
        <v>1352722</v>
      </c>
      <c r="I728" s="13">
        <v>1352722</v>
      </c>
      <c r="J728" s="13">
        <v>1352722</v>
      </c>
      <c r="K728" s="13">
        <v>1352722</v>
      </c>
      <c r="L728" s="13">
        <v>1352722</v>
      </c>
      <c r="M728" s="13">
        <v>1352722</v>
      </c>
      <c r="N728" s="13">
        <v>1352722</v>
      </c>
      <c r="O728" s="13">
        <v>1352722</v>
      </c>
      <c r="P728" s="13">
        <v>1352722</v>
      </c>
      <c r="Q728" s="13">
        <v>1352722</v>
      </c>
      <c r="R728" s="13">
        <v>1352722</v>
      </c>
      <c r="S728" s="13">
        <v>1352722</v>
      </c>
      <c r="T728" s="13">
        <v>1352722</v>
      </c>
      <c r="U728" s="13">
        <v>1352722</v>
      </c>
      <c r="V728" s="13">
        <v>1352722</v>
      </c>
      <c r="W728" s="13">
        <v>1352722</v>
      </c>
      <c r="X728" s="13">
        <v>1352722</v>
      </c>
      <c r="Y728" s="13">
        <v>1352722</v>
      </c>
      <c r="Z728" s="13">
        <v>1352722</v>
      </c>
      <c r="AA728" s="13">
        <v>1352722</v>
      </c>
      <c r="AB728" s="13">
        <v>1352722</v>
      </c>
      <c r="AC728" s="13">
        <v>1352722</v>
      </c>
      <c r="AD728" s="13">
        <v>1352722</v>
      </c>
      <c r="AE728" s="13">
        <v>1352722</v>
      </c>
      <c r="AF728" s="13">
        <v>1352722</v>
      </c>
      <c r="AG728" s="13">
        <v>1352722</v>
      </c>
      <c r="AH728" s="13">
        <v>1352722</v>
      </c>
      <c r="AI728" s="13">
        <v>1352722</v>
      </c>
      <c r="AJ728" s="13">
        <v>1352722</v>
      </c>
      <c r="AK728" s="13">
        <v>1352722</v>
      </c>
      <c r="AL728" s="13">
        <v>1352722</v>
      </c>
      <c r="AM728" s="13">
        <v>1352722</v>
      </c>
      <c r="AN728" s="13">
        <v>1352722</v>
      </c>
      <c r="AO728" s="13">
        <v>1352722</v>
      </c>
      <c r="AP728" s="13">
        <v>1352722</v>
      </c>
      <c r="AQ728" s="13">
        <v>1352722</v>
      </c>
      <c r="AR728" s="13">
        <v>1352722</v>
      </c>
      <c r="AS728" s="13">
        <v>1352722</v>
      </c>
      <c r="AT728" s="13">
        <v>1352722</v>
      </c>
      <c r="AU728" s="13">
        <v>1352722</v>
      </c>
      <c r="AV728" s="13">
        <v>1352722</v>
      </c>
      <c r="AW728" s="13">
        <v>1352722</v>
      </c>
      <c r="AX728" s="13">
        <v>1352722</v>
      </c>
      <c r="AY728" s="13">
        <v>1352722</v>
      </c>
      <c r="AZ728" s="13">
        <v>1352722</v>
      </c>
      <c r="BA728" s="13">
        <v>1352722</v>
      </c>
      <c r="BB728" s="13">
        <v>1352722</v>
      </c>
      <c r="BC728" s="13">
        <v>1352722</v>
      </c>
      <c r="BD728" s="13">
        <v>1352722</v>
      </c>
      <c r="BE728" s="13">
        <v>1352722</v>
      </c>
      <c r="BF728" s="13">
        <v>1352722</v>
      </c>
      <c r="BG728" s="13">
        <v>1352722</v>
      </c>
      <c r="BH728" s="13">
        <v>1352722</v>
      </c>
      <c r="BI728" s="13">
        <v>1352722</v>
      </c>
      <c r="BJ728" s="13">
        <v>1352722</v>
      </c>
      <c r="BK728" s="13">
        <v>1352722</v>
      </c>
      <c r="BL728" s="13">
        <v>1352722</v>
      </c>
      <c r="BM728" s="13">
        <v>1352722</v>
      </c>
      <c r="BN728" s="13">
        <v>1352722</v>
      </c>
      <c r="BO728" s="13">
        <v>1352722</v>
      </c>
    </row>
    <row r="729" spans="1:67" x14ac:dyDescent="0.4">
      <c r="A729" s="10" t="s">
        <v>1450</v>
      </c>
      <c r="B729" s="4" t="s">
        <v>3048</v>
      </c>
      <c r="C729" s="10">
        <v>12</v>
      </c>
      <c r="D729" s="11"/>
      <c r="E729" s="11"/>
      <c r="F729" s="11"/>
      <c r="G729" s="11"/>
      <c r="H729" s="11"/>
      <c r="I729" s="11"/>
      <c r="J729" s="11"/>
      <c r="K729" s="11"/>
      <c r="L729" s="11"/>
      <c r="M729" s="11"/>
      <c r="N729" s="11"/>
      <c r="O729" s="11"/>
      <c r="P729" s="11"/>
      <c r="Q729" s="11"/>
      <c r="R729" s="11"/>
      <c r="S729" s="11"/>
      <c r="T729" s="11"/>
      <c r="U729" s="11"/>
      <c r="V729" s="11"/>
      <c r="W729" s="11"/>
      <c r="X729" s="11"/>
      <c r="Y729" s="11"/>
      <c r="Z729" s="11"/>
      <c r="AA729" s="11"/>
      <c r="AB729" s="11"/>
      <c r="AC729" s="11"/>
      <c r="AD729" s="11"/>
      <c r="AE729" s="11"/>
      <c r="AF729" s="11"/>
      <c r="AG729" s="11"/>
      <c r="AH729" s="11"/>
      <c r="AI729" s="11"/>
      <c r="AJ729" s="11"/>
      <c r="AK729" s="11"/>
      <c r="AL729" s="11"/>
      <c r="AM729" s="11"/>
      <c r="AN729" s="11"/>
      <c r="AO729" s="11"/>
      <c r="AP729" s="11"/>
      <c r="AQ729" s="11"/>
      <c r="AR729" s="11"/>
      <c r="AS729" s="11"/>
      <c r="AT729" s="11"/>
      <c r="AU729" s="11"/>
      <c r="AV729" s="11"/>
      <c r="AW729" s="11"/>
      <c r="AX729" s="11"/>
      <c r="AY729" s="11"/>
      <c r="AZ729" s="11"/>
      <c r="BA729" s="11"/>
      <c r="BB729" s="11"/>
      <c r="BC729" s="11"/>
      <c r="BD729" s="11"/>
      <c r="BE729" s="11"/>
      <c r="BF729" s="11"/>
      <c r="BG729" s="11"/>
      <c r="BH729" s="11"/>
      <c r="BI729" s="11"/>
      <c r="BJ729" s="11"/>
      <c r="BK729" s="11"/>
      <c r="BL729" s="11"/>
      <c r="BM729" s="11"/>
      <c r="BN729" s="11"/>
      <c r="BO729" s="11"/>
    </row>
    <row r="730" spans="1:67" x14ac:dyDescent="0.4">
      <c r="A730" s="10" t="s">
        <v>1452</v>
      </c>
      <c r="B730" s="4" t="s">
        <v>3049</v>
      </c>
      <c r="C730" s="10">
        <v>12</v>
      </c>
      <c r="D730" s="13">
        <v>2595990</v>
      </c>
      <c r="E730" s="13">
        <v>2595990</v>
      </c>
      <c r="F730" s="13">
        <v>2595990</v>
      </c>
      <c r="G730" s="13">
        <v>2595990</v>
      </c>
      <c r="H730" s="13">
        <v>2595990</v>
      </c>
      <c r="I730" s="13">
        <v>2595990</v>
      </c>
      <c r="J730" s="13">
        <v>2595990</v>
      </c>
      <c r="K730" s="13">
        <v>2568990</v>
      </c>
      <c r="L730" s="13">
        <v>2568990</v>
      </c>
      <c r="M730" s="13">
        <v>2568990</v>
      </c>
      <c r="N730" s="13">
        <v>2568990</v>
      </c>
      <c r="O730" s="13">
        <v>2568990</v>
      </c>
      <c r="P730" s="13">
        <v>2568990</v>
      </c>
      <c r="Q730" s="13">
        <v>2568990</v>
      </c>
      <c r="R730" s="13">
        <v>2343910</v>
      </c>
      <c r="S730" s="13">
        <v>2343910</v>
      </c>
      <c r="T730" s="13">
        <v>2343910</v>
      </c>
      <c r="U730" s="13">
        <v>2343910</v>
      </c>
      <c r="V730" s="13">
        <v>2343910</v>
      </c>
      <c r="W730" s="13">
        <v>2343910</v>
      </c>
      <c r="X730" s="13">
        <v>2343910</v>
      </c>
      <c r="Y730" s="13">
        <v>2343910</v>
      </c>
      <c r="Z730" s="13">
        <v>2343910</v>
      </c>
      <c r="AA730" s="13">
        <v>2343910</v>
      </c>
      <c r="AB730" s="13">
        <v>2343910</v>
      </c>
      <c r="AC730" s="13">
        <v>2343910</v>
      </c>
      <c r="AD730" s="13">
        <v>2343910</v>
      </c>
      <c r="AE730" s="13">
        <v>2343910</v>
      </c>
      <c r="AF730" s="13">
        <v>2343910</v>
      </c>
      <c r="AG730" s="13">
        <v>2343910</v>
      </c>
      <c r="AH730" s="13">
        <v>2343910</v>
      </c>
      <c r="AI730" s="13">
        <v>2343910</v>
      </c>
      <c r="AJ730" s="13">
        <v>2343910</v>
      </c>
      <c r="AK730" s="13">
        <v>2343910</v>
      </c>
      <c r="AL730" s="13">
        <v>2343910</v>
      </c>
      <c r="AM730" s="13">
        <v>2343910</v>
      </c>
      <c r="AN730" s="13">
        <v>2343910</v>
      </c>
      <c r="AO730" s="13">
        <v>1545847</v>
      </c>
      <c r="AP730" s="13">
        <v>1545847</v>
      </c>
      <c r="AQ730" s="13">
        <v>1545847</v>
      </c>
      <c r="AR730" s="13">
        <v>1545847</v>
      </c>
      <c r="AS730" s="13">
        <v>1545847</v>
      </c>
      <c r="AT730" s="13">
        <v>1545847</v>
      </c>
      <c r="AU730" s="13">
        <v>1545847</v>
      </c>
      <c r="AV730" s="13">
        <v>1545847</v>
      </c>
      <c r="AW730" s="13">
        <v>1545847</v>
      </c>
      <c r="AX730" s="13">
        <v>1545847</v>
      </c>
      <c r="AY730" s="13">
        <v>1545847</v>
      </c>
      <c r="AZ730" s="13">
        <v>1545847</v>
      </c>
      <c r="BA730" s="13">
        <v>1545847</v>
      </c>
      <c r="BB730" s="13">
        <v>1545847</v>
      </c>
      <c r="BC730" s="13">
        <v>1545847</v>
      </c>
      <c r="BD730" s="13">
        <v>1545847</v>
      </c>
      <c r="BE730" s="13">
        <v>1545847</v>
      </c>
      <c r="BF730" s="13">
        <v>1545847</v>
      </c>
      <c r="BG730" s="13">
        <v>1545847</v>
      </c>
      <c r="BH730" s="13">
        <v>1545847</v>
      </c>
      <c r="BI730" s="13">
        <v>1545847</v>
      </c>
      <c r="BJ730" s="13">
        <v>1545847</v>
      </c>
      <c r="BK730" s="13">
        <v>1545847</v>
      </c>
      <c r="BL730" s="13">
        <v>1545847</v>
      </c>
      <c r="BM730" s="13">
        <v>1545847</v>
      </c>
      <c r="BN730" s="13">
        <v>1545847</v>
      </c>
      <c r="BO730" s="13">
        <v>1545847</v>
      </c>
    </row>
    <row r="731" spans="1:67" x14ac:dyDescent="0.4">
      <c r="A731" s="10" t="s">
        <v>1454</v>
      </c>
      <c r="B731" s="4" t="s">
        <v>3050</v>
      </c>
      <c r="C731" s="10">
        <v>12</v>
      </c>
      <c r="D731" s="13">
        <v>716270</v>
      </c>
      <c r="E731" s="13">
        <v>716270</v>
      </c>
      <c r="F731" s="13">
        <v>730350</v>
      </c>
      <c r="G731" s="13">
        <v>730350</v>
      </c>
      <c r="H731" s="13">
        <v>731610</v>
      </c>
      <c r="I731" s="13">
        <v>732610</v>
      </c>
      <c r="J731" s="13">
        <v>732610</v>
      </c>
      <c r="K731" s="13">
        <v>731100</v>
      </c>
      <c r="L731" s="13">
        <v>731100</v>
      </c>
      <c r="M731" s="13">
        <v>731100</v>
      </c>
      <c r="N731" s="13">
        <v>731100</v>
      </c>
      <c r="O731" s="13">
        <v>731100</v>
      </c>
      <c r="P731" s="13">
        <v>731100</v>
      </c>
      <c r="Q731" s="13">
        <v>734710</v>
      </c>
      <c r="R731" s="13">
        <v>736270</v>
      </c>
      <c r="S731" s="13">
        <v>736270</v>
      </c>
      <c r="T731" s="13">
        <v>736270</v>
      </c>
      <c r="U731" s="13">
        <v>736270</v>
      </c>
      <c r="V731" s="13">
        <v>736270</v>
      </c>
      <c r="W731" s="13">
        <v>736270</v>
      </c>
      <c r="X731" s="13">
        <v>808280</v>
      </c>
      <c r="Y731" s="13">
        <v>808280</v>
      </c>
      <c r="Z731" s="13">
        <v>814480</v>
      </c>
      <c r="AA731" s="13">
        <v>817130</v>
      </c>
      <c r="AB731" s="13">
        <v>823000</v>
      </c>
      <c r="AC731" s="13">
        <v>831380</v>
      </c>
      <c r="AD731" s="13">
        <v>832060</v>
      </c>
      <c r="AE731" s="13">
        <v>832060</v>
      </c>
      <c r="AF731" s="13">
        <v>832800</v>
      </c>
      <c r="AG731" s="13">
        <v>838430</v>
      </c>
      <c r="AH731" s="13">
        <v>838430</v>
      </c>
      <c r="AI731" s="13">
        <v>838430</v>
      </c>
      <c r="AJ731" s="13">
        <v>825430</v>
      </c>
      <c r="AK731" s="13">
        <v>823730</v>
      </c>
      <c r="AL731" s="13">
        <v>823730</v>
      </c>
      <c r="AM731" s="13">
        <v>823730</v>
      </c>
      <c r="AN731" s="13">
        <v>840190</v>
      </c>
      <c r="AO731" s="13">
        <v>842770</v>
      </c>
      <c r="AP731" s="13">
        <v>871610</v>
      </c>
      <c r="AQ731" s="13">
        <v>871610</v>
      </c>
      <c r="AR731" s="13">
        <v>871610</v>
      </c>
      <c r="AS731" s="13">
        <v>868610</v>
      </c>
      <c r="AT731" s="13">
        <v>880180</v>
      </c>
      <c r="AU731" s="13">
        <v>880180</v>
      </c>
      <c r="AV731" s="13">
        <v>880180</v>
      </c>
      <c r="AW731" s="13">
        <v>880460</v>
      </c>
      <c r="AX731" s="13">
        <v>880460</v>
      </c>
      <c r="AY731" s="13">
        <v>880460</v>
      </c>
      <c r="AZ731" s="13">
        <v>880460</v>
      </c>
      <c r="BA731" s="13">
        <v>880460</v>
      </c>
      <c r="BB731" s="13">
        <v>880460</v>
      </c>
      <c r="BC731" s="13">
        <v>829830</v>
      </c>
      <c r="BD731" s="13">
        <v>829830</v>
      </c>
      <c r="BE731" s="13">
        <v>829830</v>
      </c>
      <c r="BF731" s="13">
        <v>829830</v>
      </c>
      <c r="BG731" s="13">
        <v>784830</v>
      </c>
      <c r="BH731" s="13">
        <v>798343</v>
      </c>
      <c r="BI731" s="13">
        <v>803657</v>
      </c>
      <c r="BJ731" s="13">
        <v>803657</v>
      </c>
      <c r="BK731" s="13">
        <v>793102</v>
      </c>
      <c r="BL731" s="13">
        <v>793102</v>
      </c>
      <c r="BM731" s="13">
        <v>815755</v>
      </c>
      <c r="BN731" s="13">
        <v>817550</v>
      </c>
      <c r="BO731" s="13">
        <v>815879</v>
      </c>
    </row>
    <row r="732" spans="1:67" x14ac:dyDescent="0.4">
      <c r="A732" s="10" t="s">
        <v>1456</v>
      </c>
      <c r="B732" s="4" t="s">
        <v>3051</v>
      </c>
      <c r="C732" s="10">
        <v>12</v>
      </c>
      <c r="D732" s="13">
        <v>2975272</v>
      </c>
      <c r="E732" s="13">
        <v>2975272</v>
      </c>
      <c r="F732" s="13">
        <v>2975272</v>
      </c>
      <c r="G732" s="13">
        <v>2975272</v>
      </c>
      <c r="H732" s="13">
        <v>2975272</v>
      </c>
      <c r="I732" s="13">
        <v>3275272</v>
      </c>
      <c r="J732" s="13">
        <v>3275272</v>
      </c>
      <c r="K732" s="13">
        <v>2975272</v>
      </c>
      <c r="L732" s="13">
        <v>2975272</v>
      </c>
      <c r="M732" s="13">
        <v>2884272</v>
      </c>
      <c r="N732" s="13">
        <v>2884272</v>
      </c>
      <c r="O732" s="13">
        <v>2454272</v>
      </c>
      <c r="P732" s="13">
        <v>2454272</v>
      </c>
      <c r="Q732" s="13">
        <v>3134522</v>
      </c>
      <c r="R732" s="13">
        <v>3134522</v>
      </c>
      <c r="S732" s="13">
        <v>614000</v>
      </c>
      <c r="T732" s="13">
        <v>1422689</v>
      </c>
      <c r="U732" s="13">
        <v>3769140</v>
      </c>
      <c r="V732" s="13">
        <v>3769140</v>
      </c>
      <c r="W732" s="13">
        <v>3659212</v>
      </c>
      <c r="X732" s="13">
        <v>2500000</v>
      </c>
      <c r="Y732" s="13">
        <v>2500000</v>
      </c>
      <c r="Z732" s="13">
        <v>8288055</v>
      </c>
      <c r="AA732" s="13">
        <v>8288055</v>
      </c>
      <c r="AB732" s="13">
        <v>8288055</v>
      </c>
      <c r="AC732" s="13">
        <v>8288055</v>
      </c>
      <c r="AD732" s="13">
        <v>8288055</v>
      </c>
      <c r="AE732" s="13">
        <v>828803</v>
      </c>
      <c r="AF732" s="13">
        <v>4869141</v>
      </c>
      <c r="AG732" s="13">
        <v>4869141</v>
      </c>
      <c r="AH732" s="13">
        <v>4869141</v>
      </c>
      <c r="AI732" s="13">
        <v>4838849</v>
      </c>
      <c r="AJ732" s="13">
        <v>4838849</v>
      </c>
      <c r="AK732" s="13">
        <v>4838849</v>
      </c>
      <c r="AL732" s="13">
        <v>4838849</v>
      </c>
      <c r="AM732" s="13">
        <v>4621223</v>
      </c>
      <c r="AN732" s="13">
        <v>4621223</v>
      </c>
      <c r="AO732" s="13">
        <v>4621233</v>
      </c>
      <c r="AP732" s="13">
        <v>4621233</v>
      </c>
      <c r="AQ732" s="13">
        <v>4621233</v>
      </c>
      <c r="AR732" s="13">
        <v>4621233</v>
      </c>
      <c r="AS732" s="13">
        <v>4971153</v>
      </c>
      <c r="AT732" s="13">
        <v>5183433</v>
      </c>
      <c r="AU732" s="13">
        <v>5183433</v>
      </c>
      <c r="AV732" s="13">
        <v>5183433</v>
      </c>
      <c r="AW732" s="13">
        <v>5246499</v>
      </c>
      <c r="AX732" s="13">
        <v>5246499</v>
      </c>
      <c r="AY732" s="13">
        <v>5246499</v>
      </c>
      <c r="AZ732" s="13">
        <v>5246499</v>
      </c>
      <c r="BA732" s="13">
        <v>5246499</v>
      </c>
      <c r="BB732" s="13">
        <v>8187675</v>
      </c>
      <c r="BC732" s="13">
        <v>8187675</v>
      </c>
      <c r="BD732" s="13">
        <v>8611675</v>
      </c>
      <c r="BE732" s="13">
        <v>8611675</v>
      </c>
      <c r="BF732" s="13">
        <v>9730475</v>
      </c>
      <c r="BG732" s="13">
        <v>9730475</v>
      </c>
      <c r="BH732" s="13">
        <v>9730475</v>
      </c>
      <c r="BI732" s="13">
        <v>9730475</v>
      </c>
      <c r="BJ732" s="13">
        <v>9520475</v>
      </c>
      <c r="BK732" s="13">
        <v>9520475</v>
      </c>
      <c r="BL732" s="13">
        <v>9520475</v>
      </c>
      <c r="BM732" s="13">
        <v>9520475</v>
      </c>
      <c r="BN732" s="13">
        <v>9520475</v>
      </c>
      <c r="BO732" s="13">
        <v>9520475</v>
      </c>
    </row>
    <row r="733" spans="1:67" x14ac:dyDescent="0.4">
      <c r="A733" s="10" t="s">
        <v>1458</v>
      </c>
      <c r="B733" s="4" t="s">
        <v>3052</v>
      </c>
      <c r="C733" s="10">
        <v>12</v>
      </c>
      <c r="D733" s="13">
        <v>326964</v>
      </c>
      <c r="E733" s="13">
        <v>326964</v>
      </c>
      <c r="F733" s="13">
        <v>326964</v>
      </c>
      <c r="G733" s="13">
        <v>326964</v>
      </c>
      <c r="H733" s="13">
        <v>326964</v>
      </c>
      <c r="I733" s="13">
        <v>326964</v>
      </c>
      <c r="J733" s="13">
        <v>326964</v>
      </c>
      <c r="K733" s="13">
        <v>326964</v>
      </c>
      <c r="L733" s="13">
        <v>326964</v>
      </c>
      <c r="M733" s="13">
        <v>326964</v>
      </c>
      <c r="N733" s="13">
        <v>326964</v>
      </c>
      <c r="O733" s="13">
        <v>326964</v>
      </c>
      <c r="P733" s="13">
        <v>326964</v>
      </c>
      <c r="Q733" s="13">
        <v>326964</v>
      </c>
      <c r="R733" s="13">
        <v>326964</v>
      </c>
      <c r="S733" s="13">
        <v>326964</v>
      </c>
      <c r="T733" s="13">
        <v>326964</v>
      </c>
      <c r="U733" s="13">
        <v>326964</v>
      </c>
      <c r="V733" s="13">
        <v>326964</v>
      </c>
      <c r="W733" s="13">
        <v>326964</v>
      </c>
      <c r="X733" s="13">
        <v>326964</v>
      </c>
      <c r="Y733" s="13">
        <v>326964</v>
      </c>
      <c r="Z733" s="13">
        <v>326964</v>
      </c>
      <c r="AA733" s="13">
        <v>326964</v>
      </c>
      <c r="AB733" s="13">
        <v>326964</v>
      </c>
      <c r="AC733" s="13">
        <v>326964</v>
      </c>
      <c r="AD733" s="13">
        <v>326964</v>
      </c>
      <c r="AE733" s="13">
        <v>326964</v>
      </c>
      <c r="AF733" s="13">
        <v>326964</v>
      </c>
      <c r="AG733" s="13">
        <v>326964</v>
      </c>
      <c r="AH733" s="13">
        <v>326964</v>
      </c>
      <c r="AI733" s="13">
        <v>326964</v>
      </c>
      <c r="AJ733" s="13">
        <v>326964</v>
      </c>
      <c r="AK733" s="13">
        <v>326964</v>
      </c>
      <c r="AL733" s="13">
        <v>326964</v>
      </c>
      <c r="AM733" s="13">
        <v>326964</v>
      </c>
      <c r="AN733" s="13">
        <v>326964</v>
      </c>
      <c r="AO733" s="13">
        <v>326964</v>
      </c>
      <c r="AP733" s="13">
        <v>326964</v>
      </c>
      <c r="AQ733" s="13">
        <v>326964</v>
      </c>
      <c r="AR733" s="13">
        <v>326964</v>
      </c>
      <c r="AS733" s="13">
        <v>326964</v>
      </c>
      <c r="AT733" s="13">
        <v>326964</v>
      </c>
      <c r="AU733" s="13">
        <v>326964</v>
      </c>
      <c r="AV733" s="13">
        <v>326964</v>
      </c>
      <c r="AW733" s="13">
        <v>326964</v>
      </c>
      <c r="AX733" s="13">
        <v>326964</v>
      </c>
      <c r="AY733" s="13">
        <v>326964</v>
      </c>
      <c r="AZ733" s="13">
        <v>326964</v>
      </c>
      <c r="BA733" s="13">
        <v>326964</v>
      </c>
      <c r="BB733" s="13">
        <v>326964</v>
      </c>
      <c r="BC733" s="13">
        <v>326964</v>
      </c>
      <c r="BD733" s="13">
        <v>326964</v>
      </c>
      <c r="BE733" s="13">
        <v>326964</v>
      </c>
      <c r="BF733" s="13">
        <v>326964</v>
      </c>
      <c r="BG733" s="13">
        <v>326964</v>
      </c>
      <c r="BH733" s="13">
        <v>326964</v>
      </c>
      <c r="BI733" s="13">
        <v>326964</v>
      </c>
      <c r="BJ733" s="13">
        <v>326964</v>
      </c>
      <c r="BK733" s="13">
        <v>326964</v>
      </c>
      <c r="BL733" s="13">
        <v>326964</v>
      </c>
      <c r="BM733" s="13">
        <v>326964</v>
      </c>
      <c r="BN733" s="13">
        <v>326964</v>
      </c>
      <c r="BO733" s="13">
        <v>326964</v>
      </c>
    </row>
    <row r="734" spans="1:67" x14ac:dyDescent="0.4">
      <c r="A734" s="10" t="s">
        <v>1460</v>
      </c>
      <c r="B734" s="4" t="s">
        <v>3053</v>
      </c>
      <c r="C734" s="10">
        <v>12</v>
      </c>
      <c r="D734" s="13">
        <v>5262404</v>
      </c>
      <c r="E734" s="13">
        <v>5262404</v>
      </c>
      <c r="F734" s="13">
        <v>5262404</v>
      </c>
      <c r="G734" s="13">
        <v>5262404</v>
      </c>
      <c r="H734" s="13">
        <v>5262404</v>
      </c>
      <c r="I734" s="13">
        <v>5262404</v>
      </c>
      <c r="J734" s="13">
        <v>5262404</v>
      </c>
      <c r="K734" s="13">
        <v>5262404</v>
      </c>
      <c r="L734" s="13">
        <v>5262404</v>
      </c>
      <c r="M734" s="13">
        <v>5262404</v>
      </c>
      <c r="N734" s="13">
        <v>5262404</v>
      </c>
      <c r="O734" s="13">
        <v>5262404</v>
      </c>
      <c r="P734" s="13">
        <v>5262404</v>
      </c>
      <c r="Q734" s="13">
        <v>5262404</v>
      </c>
      <c r="R734" s="13">
        <v>5262404</v>
      </c>
      <c r="S734" s="13">
        <v>5262404</v>
      </c>
      <c r="T734" s="13">
        <v>5262404</v>
      </c>
      <c r="U734" s="13">
        <v>5262404</v>
      </c>
      <c r="V734" s="13">
        <v>5262404</v>
      </c>
      <c r="W734" s="13">
        <v>5262404</v>
      </c>
      <c r="X734" s="13">
        <v>5262404</v>
      </c>
      <c r="Y734" s="13">
        <v>5262804</v>
      </c>
      <c r="Z734" s="13">
        <v>5262404</v>
      </c>
      <c r="AA734" s="13">
        <v>4422704</v>
      </c>
      <c r="AB734" s="13">
        <v>4400005</v>
      </c>
      <c r="AC734" s="13">
        <v>4400005</v>
      </c>
      <c r="AD734" s="13">
        <v>4400005</v>
      </c>
      <c r="AE734" s="13">
        <v>4400005</v>
      </c>
      <c r="AF734" s="13">
        <v>4400005</v>
      </c>
      <c r="AG734" s="13">
        <v>4400005</v>
      </c>
      <c r="AH734" s="13">
        <v>4400005</v>
      </c>
      <c r="AI734" s="13">
        <v>4400005</v>
      </c>
      <c r="AJ734" s="13">
        <v>4400005</v>
      </c>
      <c r="AK734" s="13">
        <v>4400005</v>
      </c>
      <c r="AL734" s="13">
        <v>4400005</v>
      </c>
      <c r="AM734" s="13">
        <v>4400005</v>
      </c>
      <c r="AN734" s="13">
        <v>4400005</v>
      </c>
      <c r="AO734" s="13">
        <v>4400005</v>
      </c>
      <c r="AP734" s="13">
        <v>4400005</v>
      </c>
      <c r="AQ734" s="13">
        <v>4400005</v>
      </c>
      <c r="AR734" s="13">
        <v>4405005</v>
      </c>
      <c r="AS734" s="13">
        <v>4405005</v>
      </c>
      <c r="AT734" s="13">
        <v>4405005</v>
      </c>
      <c r="AU734" s="13">
        <v>4405005</v>
      </c>
      <c r="AV734" s="13">
        <v>4405005</v>
      </c>
      <c r="AW734" s="13">
        <v>4400005</v>
      </c>
      <c r="AX734" s="13">
        <v>4400005</v>
      </c>
      <c r="AY734" s="13">
        <v>4400005</v>
      </c>
      <c r="AZ734" s="13">
        <v>4400005</v>
      </c>
      <c r="BA734" s="13">
        <v>4400005</v>
      </c>
      <c r="BB734" s="13">
        <v>4400005</v>
      </c>
      <c r="BC734" s="13">
        <v>7405403</v>
      </c>
      <c r="BD734" s="13">
        <v>7405403</v>
      </c>
      <c r="BE734" s="13">
        <v>7405403</v>
      </c>
      <c r="BF734" s="13">
        <v>7405403</v>
      </c>
      <c r="BG734" s="13">
        <v>7405403</v>
      </c>
      <c r="BH734" s="13">
        <v>7405403</v>
      </c>
      <c r="BI734" s="13">
        <v>7405403</v>
      </c>
      <c r="BJ734" s="13">
        <v>7405403</v>
      </c>
      <c r="BK734" s="13">
        <v>7405403</v>
      </c>
      <c r="BL734" s="13">
        <v>7405403</v>
      </c>
      <c r="BM734" s="13">
        <v>7405403</v>
      </c>
      <c r="BN734" s="13">
        <v>7405403</v>
      </c>
      <c r="BO734" s="13">
        <v>7405403</v>
      </c>
    </row>
    <row r="735" spans="1:67" x14ac:dyDescent="0.4">
      <c r="A735" s="10" t="s">
        <v>1462</v>
      </c>
      <c r="B735" s="4" t="s">
        <v>3054</v>
      </c>
      <c r="C735" s="10">
        <v>12</v>
      </c>
      <c r="D735" s="13">
        <v>3505572</v>
      </c>
      <c r="E735" s="13">
        <v>3505572</v>
      </c>
      <c r="F735" s="13">
        <v>3505572</v>
      </c>
      <c r="G735" s="13">
        <v>3505572</v>
      </c>
      <c r="H735" s="13">
        <v>3505572</v>
      </c>
      <c r="I735" s="13">
        <v>3484720</v>
      </c>
      <c r="J735" s="13">
        <v>3484720</v>
      </c>
      <c r="K735" s="13">
        <v>3484720</v>
      </c>
      <c r="L735" s="13">
        <v>3486720</v>
      </c>
      <c r="M735" s="13">
        <v>3483815</v>
      </c>
      <c r="N735" s="13">
        <v>3483815</v>
      </c>
      <c r="O735" s="13">
        <v>3308815</v>
      </c>
      <c r="P735" s="13">
        <v>3274350</v>
      </c>
      <c r="Q735" s="13">
        <v>3274350</v>
      </c>
      <c r="R735" s="13">
        <v>2324680</v>
      </c>
      <c r="S735" s="13">
        <v>2324680</v>
      </c>
      <c r="T735" s="13">
        <v>2324680</v>
      </c>
      <c r="U735" s="13">
        <v>2324680</v>
      </c>
      <c r="V735" s="13">
        <v>2324680</v>
      </c>
      <c r="W735" s="13">
        <v>2324680</v>
      </c>
      <c r="X735" s="13">
        <v>2327609</v>
      </c>
      <c r="Y735" s="13">
        <v>2327609</v>
      </c>
      <c r="Z735" s="13">
        <v>2327609</v>
      </c>
      <c r="AA735" s="13">
        <v>2327609</v>
      </c>
      <c r="AB735" s="13">
        <v>2327609</v>
      </c>
      <c r="AC735" s="13">
        <v>2327609</v>
      </c>
      <c r="AD735" s="13">
        <v>2327609</v>
      </c>
      <c r="AE735" s="13">
        <v>2327609</v>
      </c>
      <c r="AF735" s="13">
        <v>2327609</v>
      </c>
      <c r="AG735" s="13">
        <v>2327609</v>
      </c>
      <c r="AH735" s="13">
        <v>2327609</v>
      </c>
      <c r="AI735" s="13">
        <v>2162609</v>
      </c>
      <c r="AJ735" s="13">
        <v>2329695</v>
      </c>
      <c r="AK735" s="13">
        <v>2164695</v>
      </c>
      <c r="AL735" s="13">
        <v>2329695</v>
      </c>
      <c r="AM735" s="13">
        <v>3279365</v>
      </c>
      <c r="AN735" s="13">
        <v>3279365</v>
      </c>
      <c r="AO735" s="13">
        <v>3279365</v>
      </c>
      <c r="AP735" s="13">
        <v>3279365</v>
      </c>
      <c r="AQ735" s="13">
        <v>3279365</v>
      </c>
      <c r="AR735" s="13">
        <v>3266919</v>
      </c>
      <c r="AS735" s="13">
        <v>3276919</v>
      </c>
      <c r="AT735" s="13">
        <v>3276919</v>
      </c>
      <c r="AU735" s="13">
        <v>3276919</v>
      </c>
      <c r="AV735" s="13">
        <v>3276919</v>
      </c>
      <c r="AW735" s="13">
        <v>3276919</v>
      </c>
      <c r="AX735" s="13">
        <v>3276919</v>
      </c>
      <c r="AY735" s="13">
        <v>3276919</v>
      </c>
      <c r="AZ735" s="13">
        <v>3274833</v>
      </c>
      <c r="BA735" s="13">
        <v>3274833</v>
      </c>
      <c r="BB735" s="13">
        <v>3274833</v>
      </c>
      <c r="BC735" s="13">
        <v>3274833</v>
      </c>
      <c r="BD735" s="13">
        <v>3274833</v>
      </c>
      <c r="BE735" s="13">
        <v>3274833</v>
      </c>
      <c r="BF735" s="13">
        <v>3274833</v>
      </c>
      <c r="BG735" s="13">
        <v>3274833</v>
      </c>
      <c r="BH735" s="13">
        <v>3275352</v>
      </c>
      <c r="BI735" s="13">
        <v>3275352</v>
      </c>
      <c r="BJ735" s="13">
        <v>3275352</v>
      </c>
      <c r="BK735" s="13">
        <v>3275352</v>
      </c>
      <c r="BL735" s="13">
        <v>3275352</v>
      </c>
      <c r="BM735" s="13">
        <v>3275352</v>
      </c>
      <c r="BN735" s="13">
        <v>3275352</v>
      </c>
      <c r="BO735" s="13">
        <v>3275589</v>
      </c>
    </row>
    <row r="736" spans="1:67" x14ac:dyDescent="0.4">
      <c r="A736" s="10" t="s">
        <v>1464</v>
      </c>
      <c r="B736" s="4" t="s">
        <v>3055</v>
      </c>
      <c r="C736" s="10">
        <v>12</v>
      </c>
      <c r="D736" s="13">
        <v>109490</v>
      </c>
      <c r="E736" s="13">
        <v>109490</v>
      </c>
      <c r="F736" s="13">
        <v>109490</v>
      </c>
      <c r="G736" s="13">
        <v>109490</v>
      </c>
      <c r="H736" s="13">
        <v>3046595</v>
      </c>
      <c r="I736" s="13">
        <v>8326580</v>
      </c>
      <c r="J736" s="13">
        <v>10625040</v>
      </c>
      <c r="K736" s="13">
        <v>5502930</v>
      </c>
      <c r="L736" s="13">
        <v>4800000</v>
      </c>
      <c r="M736" s="13">
        <v>700000</v>
      </c>
      <c r="N736" s="13">
        <v>940000</v>
      </c>
      <c r="O736" s="13">
        <v>1000000</v>
      </c>
      <c r="P736" s="13">
        <v>1000000</v>
      </c>
      <c r="Q736" s="13">
        <v>1315995</v>
      </c>
      <c r="R736" s="13">
        <v>76450</v>
      </c>
      <c r="S736" s="13">
        <v>200000</v>
      </c>
      <c r="T736" s="13">
        <v>3969904</v>
      </c>
      <c r="U736" s="13">
        <v>3574025</v>
      </c>
      <c r="V736" s="13">
        <v>3574025</v>
      </c>
      <c r="W736" s="13">
        <v>3804335</v>
      </c>
      <c r="X736" s="13">
        <v>3725989</v>
      </c>
      <c r="Y736" s="13">
        <v>3345989</v>
      </c>
      <c r="Z736" s="13">
        <v>3000000</v>
      </c>
      <c r="AA736" s="13">
        <v>375000</v>
      </c>
      <c r="AB736" s="13">
        <v>13325000</v>
      </c>
      <c r="AC736" s="13">
        <v>13325000</v>
      </c>
      <c r="AD736" s="13">
        <v>13325000</v>
      </c>
      <c r="AE736" s="13">
        <v>19565000</v>
      </c>
      <c r="AF736" s="13">
        <v>26188810</v>
      </c>
      <c r="AG736" s="13">
        <v>26468810</v>
      </c>
      <c r="AH736" s="13">
        <v>27252970</v>
      </c>
      <c r="AI736" s="13">
        <v>27421250</v>
      </c>
      <c r="AJ736" s="13">
        <v>25965000</v>
      </c>
      <c r="AK736" s="13">
        <v>25965000</v>
      </c>
      <c r="AL736" s="13">
        <v>25965000</v>
      </c>
      <c r="AM736" s="13">
        <v>6732392</v>
      </c>
      <c r="AN736" s="13">
        <v>8432392</v>
      </c>
      <c r="AO736" s="13">
        <v>8432392</v>
      </c>
      <c r="AP736" s="13">
        <v>8432392</v>
      </c>
      <c r="AQ736" s="13">
        <v>6732392</v>
      </c>
      <c r="AR736" s="13">
        <v>6732392</v>
      </c>
      <c r="AS736" s="13">
        <v>6732392</v>
      </c>
      <c r="AT736" s="13">
        <v>6732392</v>
      </c>
      <c r="AU736" s="13">
        <v>7400000</v>
      </c>
      <c r="AV736" s="13">
        <v>7400000</v>
      </c>
      <c r="AW736" s="13">
        <v>7400000</v>
      </c>
      <c r="AX736" s="13">
        <v>5000000</v>
      </c>
      <c r="AY736" s="13">
        <v>5000000</v>
      </c>
      <c r="AZ736" s="13">
        <v>2070000</v>
      </c>
      <c r="BA736" s="13">
        <v>2758228</v>
      </c>
      <c r="BB736" s="13">
        <v>2758228</v>
      </c>
      <c r="BC736" s="13">
        <v>2758228</v>
      </c>
      <c r="BD736" s="13">
        <v>10605000</v>
      </c>
      <c r="BE736" s="13">
        <v>10605000</v>
      </c>
      <c r="BF736" s="13">
        <v>3760400</v>
      </c>
      <c r="BG736" s="13">
        <v>3760400</v>
      </c>
      <c r="BH736" s="13">
        <v>4129295</v>
      </c>
      <c r="BI736" s="13">
        <v>3474964</v>
      </c>
      <c r="BJ736" s="13">
        <v>3817495</v>
      </c>
      <c r="BK736" s="13">
        <v>1900600</v>
      </c>
      <c r="BL736" s="13">
        <v>1290069</v>
      </c>
      <c r="BM736" s="13">
        <v>587600</v>
      </c>
      <c r="BN736" s="13">
        <v>37453</v>
      </c>
      <c r="BO736" s="13">
        <v>206398</v>
      </c>
    </row>
    <row r="737" spans="1:67" x14ac:dyDescent="0.4">
      <c r="A737" s="10" t="s">
        <v>1466</v>
      </c>
      <c r="B737" s="4" t="s">
        <v>3056</v>
      </c>
      <c r="C737" s="10">
        <v>12</v>
      </c>
      <c r="D737" s="13">
        <v>3699323</v>
      </c>
      <c r="E737" s="13">
        <v>3699323</v>
      </c>
      <c r="F737" s="13">
        <v>275182926</v>
      </c>
      <c r="G737" s="13">
        <v>275182926</v>
      </c>
      <c r="H737" s="13">
        <v>275182926</v>
      </c>
      <c r="I737" s="13">
        <v>275182926</v>
      </c>
      <c r="J737" s="13">
        <v>275182926</v>
      </c>
      <c r="K737" s="13">
        <v>275182926</v>
      </c>
      <c r="L737" s="13">
        <v>275182926</v>
      </c>
      <c r="M737" s="13">
        <v>275182926</v>
      </c>
      <c r="N737" s="13">
        <v>275182926</v>
      </c>
      <c r="O737" s="13">
        <v>275182926</v>
      </c>
      <c r="P737" s="13">
        <v>275182926</v>
      </c>
      <c r="Q737" s="13">
        <v>275182926</v>
      </c>
      <c r="R737" s="13">
        <v>275182926</v>
      </c>
      <c r="S737" s="13">
        <v>275182926</v>
      </c>
      <c r="T737" s="13">
        <v>275182926</v>
      </c>
      <c r="U737" s="13">
        <v>275182926</v>
      </c>
      <c r="V737" s="13">
        <v>275182926</v>
      </c>
      <c r="W737" s="13">
        <v>275182926</v>
      </c>
      <c r="X737" s="13">
        <v>275182926</v>
      </c>
      <c r="Y737" s="13">
        <v>275182926</v>
      </c>
      <c r="Z737" s="13">
        <v>275182926</v>
      </c>
      <c r="AA737" s="13">
        <v>275182926</v>
      </c>
      <c r="AB737" s="13">
        <v>275182926</v>
      </c>
      <c r="AC737" s="13">
        <v>275182926</v>
      </c>
      <c r="AD737" s="13">
        <v>275182926</v>
      </c>
      <c r="AE737" s="13">
        <v>275182926</v>
      </c>
      <c r="AF737" s="13">
        <v>275182926</v>
      </c>
      <c r="AG737" s="13">
        <v>275182926</v>
      </c>
      <c r="AH737" s="13">
        <v>275182926</v>
      </c>
      <c r="AI737" s="13">
        <v>275182926</v>
      </c>
      <c r="AJ737" s="13">
        <v>275182926</v>
      </c>
      <c r="AK737" s="13">
        <v>275182926</v>
      </c>
      <c r="AL737" s="13">
        <v>275182926</v>
      </c>
      <c r="AM737" s="13">
        <v>275182926</v>
      </c>
      <c r="AN737" s="13">
        <v>275182926</v>
      </c>
      <c r="AO737" s="13">
        <v>275182926</v>
      </c>
      <c r="AP737" s="13">
        <v>275182926</v>
      </c>
      <c r="AQ737" s="13">
        <v>275182926</v>
      </c>
      <c r="AR737" s="13">
        <v>275182926</v>
      </c>
      <c r="AS737" s="13">
        <v>275182926</v>
      </c>
      <c r="AT737" s="13">
        <v>275182926</v>
      </c>
      <c r="AU737" s="13">
        <v>275182926</v>
      </c>
      <c r="AV737" s="13">
        <v>275182926</v>
      </c>
      <c r="AW737" s="13">
        <v>275182926</v>
      </c>
      <c r="AX737" s="13">
        <v>275182926</v>
      </c>
      <c r="AY737" s="13">
        <v>275182926</v>
      </c>
      <c r="AZ737" s="13">
        <v>275182926</v>
      </c>
      <c r="BA737" s="13">
        <v>275182926</v>
      </c>
      <c r="BB737" s="13">
        <v>275182926</v>
      </c>
      <c r="BC737" s="13">
        <v>275182926</v>
      </c>
      <c r="BD737" s="13">
        <v>275182926</v>
      </c>
      <c r="BE737" s="13">
        <v>275182926</v>
      </c>
      <c r="BF737" s="13">
        <v>275182926</v>
      </c>
      <c r="BG737" s="13">
        <v>275182926</v>
      </c>
      <c r="BH737" s="13">
        <v>275182926</v>
      </c>
      <c r="BI737" s="13">
        <v>275182926</v>
      </c>
      <c r="BJ737" s="13">
        <v>275182926</v>
      </c>
      <c r="BK737" s="13">
        <v>275182926</v>
      </c>
      <c r="BL737" s="13">
        <v>275182926</v>
      </c>
      <c r="BM737" s="13">
        <v>275182926</v>
      </c>
      <c r="BN737" s="13">
        <v>275182926</v>
      </c>
      <c r="BO737" s="13">
        <v>275182926</v>
      </c>
    </row>
    <row r="738" spans="1:67" x14ac:dyDescent="0.4">
      <c r="A738" s="10" t="s">
        <v>1468</v>
      </c>
      <c r="B738" s="4" t="s">
        <v>3057</v>
      </c>
      <c r="C738" s="10">
        <v>12</v>
      </c>
      <c r="D738" s="13">
        <v>343855</v>
      </c>
      <c r="E738" s="13">
        <v>343855</v>
      </c>
      <c r="F738" s="13">
        <v>343855</v>
      </c>
      <c r="G738" s="13">
        <v>343855</v>
      </c>
      <c r="H738" s="13">
        <v>343855</v>
      </c>
      <c r="I738" s="13">
        <v>343855</v>
      </c>
      <c r="J738" s="13">
        <v>343855</v>
      </c>
      <c r="K738" s="13">
        <v>343855</v>
      </c>
      <c r="L738" s="13">
        <v>343855</v>
      </c>
      <c r="M738" s="13">
        <v>343855</v>
      </c>
      <c r="N738" s="13">
        <v>343855</v>
      </c>
      <c r="O738" s="13">
        <v>250320</v>
      </c>
      <c r="P738" s="13">
        <v>250320</v>
      </c>
      <c r="Q738" s="13">
        <v>250320</v>
      </c>
      <c r="R738" s="13">
        <v>250320</v>
      </c>
      <c r="S738" s="13">
        <v>250320</v>
      </c>
      <c r="T738" s="13">
        <v>250320</v>
      </c>
      <c r="U738" s="13">
        <v>250320</v>
      </c>
      <c r="V738" s="13">
        <v>1729840</v>
      </c>
      <c r="W738" s="13">
        <v>1729840</v>
      </c>
      <c r="X738" s="13">
        <v>1729840</v>
      </c>
      <c r="Y738" s="13">
        <v>1729840</v>
      </c>
      <c r="Z738" s="13">
        <v>1729840</v>
      </c>
      <c r="AA738" s="13">
        <v>1729840</v>
      </c>
      <c r="AB738" s="13">
        <v>1705000</v>
      </c>
      <c r="AC738" s="13">
        <v>1705000</v>
      </c>
      <c r="AD738" s="13">
        <v>1705000</v>
      </c>
      <c r="AE738" s="13">
        <v>3700000</v>
      </c>
      <c r="AF738" s="13">
        <v>3700000</v>
      </c>
      <c r="AG738" s="13">
        <v>37000000</v>
      </c>
      <c r="AH738" s="13">
        <v>37000000</v>
      </c>
      <c r="AI738" s="13">
        <v>37000000</v>
      </c>
      <c r="AJ738" s="13">
        <v>37000000</v>
      </c>
      <c r="AK738" s="13">
        <v>37000000</v>
      </c>
      <c r="AL738" s="13">
        <v>37000000</v>
      </c>
      <c r="AM738" s="13">
        <v>37000000</v>
      </c>
      <c r="AN738" s="13">
        <v>37000000</v>
      </c>
      <c r="AO738" s="13">
        <v>37000000</v>
      </c>
      <c r="AP738" s="13">
        <v>37000000</v>
      </c>
      <c r="AQ738" s="13">
        <v>54739890</v>
      </c>
      <c r="AR738" s="13">
        <v>37000000</v>
      </c>
      <c r="AS738" s="13">
        <v>37000000</v>
      </c>
      <c r="AT738" s="13">
        <v>37000000</v>
      </c>
      <c r="AU738" s="13">
        <v>37000000</v>
      </c>
      <c r="AV738" s="13">
        <v>37000000</v>
      </c>
      <c r="AW738" s="13">
        <v>37000000</v>
      </c>
      <c r="AX738" s="13">
        <v>37000000</v>
      </c>
      <c r="AY738" s="13">
        <v>37000000</v>
      </c>
      <c r="AZ738" s="13">
        <v>37000000</v>
      </c>
      <c r="BA738" s="13">
        <v>37000000</v>
      </c>
      <c r="BB738" s="13">
        <v>37000000</v>
      </c>
      <c r="BC738" s="13">
        <v>37000000</v>
      </c>
      <c r="BD738" s="13">
        <v>37000000</v>
      </c>
      <c r="BE738" s="13">
        <v>37000000</v>
      </c>
      <c r="BF738" s="13">
        <v>37000000</v>
      </c>
      <c r="BG738" s="13">
        <v>37000000</v>
      </c>
      <c r="BH738" s="13">
        <v>37000000</v>
      </c>
      <c r="BI738" s="13">
        <v>37000000</v>
      </c>
      <c r="BJ738" s="13">
        <v>37000000</v>
      </c>
      <c r="BK738" s="13">
        <v>37036545</v>
      </c>
      <c r="BL738" s="13">
        <v>37036545</v>
      </c>
      <c r="BM738" s="13">
        <v>37036545</v>
      </c>
      <c r="BN738" s="13">
        <v>37036545</v>
      </c>
      <c r="BO738" s="13">
        <v>37000000</v>
      </c>
    </row>
    <row r="739" spans="1:67" x14ac:dyDescent="0.4">
      <c r="A739" s="10" t="s">
        <v>1470</v>
      </c>
      <c r="B739" s="4" t="s">
        <v>3058</v>
      </c>
      <c r="C739" s="10">
        <v>3</v>
      </c>
      <c r="D739" s="13">
        <v>19800617</v>
      </c>
      <c r="E739" s="13">
        <v>19800617</v>
      </c>
      <c r="F739" s="13">
        <v>19800617</v>
      </c>
      <c r="G739" s="13">
        <v>19800617</v>
      </c>
      <c r="H739" s="13">
        <v>19800617</v>
      </c>
      <c r="I739" s="13">
        <v>19800617</v>
      </c>
      <c r="J739" s="13">
        <v>19800617</v>
      </c>
      <c r="K739" s="13">
        <v>19800617</v>
      </c>
      <c r="L739" s="13">
        <v>19800617</v>
      </c>
      <c r="M739" s="13">
        <v>19800617</v>
      </c>
      <c r="N739" s="13">
        <v>19800617</v>
      </c>
      <c r="O739" s="13">
        <v>19800617</v>
      </c>
      <c r="P739" s="13">
        <v>19800617</v>
      </c>
      <c r="Q739" s="13">
        <v>19800617</v>
      </c>
      <c r="R739" s="13">
        <v>19800617</v>
      </c>
      <c r="S739" s="13">
        <v>19800617</v>
      </c>
      <c r="T739" s="13">
        <v>19800617</v>
      </c>
      <c r="U739" s="13">
        <v>19800617</v>
      </c>
      <c r="V739" s="13">
        <v>19800617</v>
      </c>
      <c r="W739" s="13">
        <v>19800617</v>
      </c>
      <c r="X739" s="13">
        <v>19800617</v>
      </c>
      <c r="Y739" s="13">
        <v>19800617</v>
      </c>
      <c r="Z739" s="13">
        <v>19800617</v>
      </c>
      <c r="AA739" s="13">
        <v>19800617</v>
      </c>
      <c r="AB739" s="13">
        <v>19800617</v>
      </c>
      <c r="AC739" s="13">
        <v>19800617</v>
      </c>
      <c r="AD739" s="13">
        <v>19800617</v>
      </c>
      <c r="AE739" s="13">
        <v>19800617</v>
      </c>
      <c r="AF739" s="13">
        <v>19800617</v>
      </c>
      <c r="AG739" s="13">
        <v>19800617</v>
      </c>
      <c r="AH739" s="13">
        <v>19800617</v>
      </c>
      <c r="AI739" s="13">
        <v>19800617</v>
      </c>
      <c r="AJ739" s="13">
        <v>19800617</v>
      </c>
      <c r="AK739" s="13">
        <v>19800617</v>
      </c>
      <c r="AL739" s="13">
        <v>19800617</v>
      </c>
      <c r="AM739" s="13">
        <v>19800617</v>
      </c>
      <c r="AN739" s="13">
        <v>19800617</v>
      </c>
      <c r="AO739" s="13">
        <v>19800617</v>
      </c>
      <c r="AP739" s="13">
        <v>19800617</v>
      </c>
      <c r="AQ739" s="13">
        <v>19800617</v>
      </c>
      <c r="AR739" s="13">
        <v>19800617</v>
      </c>
      <c r="AS739" s="13">
        <v>19800617</v>
      </c>
      <c r="AT739" s="13">
        <v>19800617</v>
      </c>
      <c r="AU739" s="13">
        <v>19800617</v>
      </c>
      <c r="AV739" s="13">
        <v>19800617</v>
      </c>
      <c r="AW739" s="13">
        <v>19800617</v>
      </c>
      <c r="AX739" s="13">
        <v>19800617</v>
      </c>
      <c r="AY739" s="13">
        <v>19800617</v>
      </c>
      <c r="AZ739" s="13">
        <v>19800617</v>
      </c>
      <c r="BA739" s="13">
        <v>19800617</v>
      </c>
      <c r="BB739" s="13">
        <v>19800617</v>
      </c>
      <c r="BC739" s="13">
        <v>19800617</v>
      </c>
      <c r="BD739" s="13">
        <v>19800617</v>
      </c>
      <c r="BE739" s="13">
        <v>19800617</v>
      </c>
      <c r="BF739" s="13">
        <v>19800617</v>
      </c>
      <c r="BG739" s="13">
        <v>19800617</v>
      </c>
      <c r="BH739" s="13">
        <v>19800617</v>
      </c>
      <c r="BI739" s="13">
        <v>19800617</v>
      </c>
      <c r="BJ739" s="13">
        <v>19800617</v>
      </c>
      <c r="BK739" s="13">
        <v>19800617</v>
      </c>
      <c r="BL739" s="13">
        <v>19800617</v>
      </c>
      <c r="BM739" s="13">
        <v>19800617</v>
      </c>
      <c r="BN739" s="13">
        <v>19800617</v>
      </c>
      <c r="BO739" s="13">
        <v>19800617</v>
      </c>
    </row>
    <row r="740" spans="1:67" x14ac:dyDescent="0.4">
      <c r="A740" s="10" t="s">
        <v>1472</v>
      </c>
      <c r="B740" s="4" t="s">
        <v>3059</v>
      </c>
      <c r="C740" s="10">
        <v>3</v>
      </c>
      <c r="D740" s="13">
        <v>3995413</v>
      </c>
      <c r="E740" s="13">
        <v>3995413</v>
      </c>
      <c r="F740" s="13">
        <v>3995413</v>
      </c>
      <c r="G740" s="13">
        <v>3995413</v>
      </c>
      <c r="H740" s="13">
        <v>3995413</v>
      </c>
      <c r="I740" s="13">
        <v>3995413</v>
      </c>
      <c r="J740" s="13">
        <v>3995413</v>
      </c>
      <c r="K740" s="13">
        <v>3995413</v>
      </c>
      <c r="L740" s="13">
        <v>3995413</v>
      </c>
      <c r="M740" s="13">
        <v>3995413</v>
      </c>
      <c r="N740" s="13">
        <v>3995413</v>
      </c>
      <c r="O740" s="13">
        <v>3995413</v>
      </c>
      <c r="P740" s="13">
        <v>3995413</v>
      </c>
      <c r="Q740" s="13">
        <v>3995413</v>
      </c>
      <c r="R740" s="13">
        <v>3995413</v>
      </c>
      <c r="S740" s="13">
        <v>3995413</v>
      </c>
      <c r="T740" s="13">
        <v>3995413</v>
      </c>
      <c r="U740" s="13">
        <v>3995413</v>
      </c>
      <c r="V740" s="13">
        <v>3995413</v>
      </c>
      <c r="W740" s="13">
        <v>3995413</v>
      </c>
      <c r="X740" s="13">
        <v>3995413</v>
      </c>
      <c r="Y740" s="13">
        <v>3995413</v>
      </c>
      <c r="Z740" s="13">
        <v>3995413</v>
      </c>
      <c r="AA740" s="13">
        <v>3995413</v>
      </c>
      <c r="AB740" s="13">
        <v>3995413</v>
      </c>
      <c r="AC740" s="13">
        <v>3995413</v>
      </c>
      <c r="AD740" s="13">
        <v>3995413</v>
      </c>
      <c r="AE740" s="13">
        <v>3995413</v>
      </c>
      <c r="AF740" s="13">
        <v>3995413</v>
      </c>
      <c r="AG740" s="13">
        <v>3995413</v>
      </c>
      <c r="AH740" s="13">
        <v>3995413</v>
      </c>
      <c r="AI740" s="13">
        <v>3995413</v>
      </c>
      <c r="AJ740" s="13">
        <v>3995413</v>
      </c>
      <c r="AK740" s="13">
        <v>3995413</v>
      </c>
      <c r="AL740" s="13">
        <v>3995413</v>
      </c>
      <c r="AM740" s="13">
        <v>3995413</v>
      </c>
      <c r="AN740" s="13">
        <v>3995413</v>
      </c>
      <c r="AO740" s="13">
        <v>3995413</v>
      </c>
      <c r="AP740" s="13">
        <v>3995413</v>
      </c>
      <c r="AQ740" s="13">
        <v>3995413</v>
      </c>
      <c r="AR740" s="13">
        <v>3995413</v>
      </c>
      <c r="AS740" s="13">
        <v>3995413</v>
      </c>
      <c r="AT740" s="13">
        <v>3995413</v>
      </c>
      <c r="AU740" s="13">
        <v>3995413</v>
      </c>
      <c r="AV740" s="13">
        <v>3995413</v>
      </c>
      <c r="AW740" s="13">
        <v>3995413</v>
      </c>
      <c r="AX740" s="13">
        <v>3995413</v>
      </c>
      <c r="AY740" s="13">
        <v>3995413</v>
      </c>
      <c r="AZ740" s="13">
        <v>3995413</v>
      </c>
      <c r="BA740" s="13">
        <v>3995413</v>
      </c>
      <c r="BB740" s="13">
        <v>3995413</v>
      </c>
      <c r="BC740" s="13">
        <v>3995413</v>
      </c>
      <c r="BD740" s="13">
        <v>3995413</v>
      </c>
      <c r="BE740" s="13">
        <v>3995413</v>
      </c>
      <c r="BF740" s="13">
        <v>3995413</v>
      </c>
      <c r="BG740" s="13">
        <v>3995413</v>
      </c>
      <c r="BH740" s="13">
        <v>3995413</v>
      </c>
      <c r="BI740" s="13">
        <v>3995413</v>
      </c>
      <c r="BJ740" s="13">
        <v>3995413</v>
      </c>
      <c r="BK740" s="13">
        <v>3995413</v>
      </c>
      <c r="BL740" s="13">
        <v>3995413</v>
      </c>
      <c r="BM740" s="13">
        <v>3995413</v>
      </c>
      <c r="BN740" s="13">
        <v>3995413</v>
      </c>
      <c r="BO740" s="13">
        <v>3995413</v>
      </c>
    </row>
    <row r="741" spans="1:67" x14ac:dyDescent="0.4">
      <c r="A741" s="10" t="s">
        <v>1474</v>
      </c>
      <c r="B741" s="4" t="s">
        <v>3060</v>
      </c>
      <c r="C741" s="10">
        <v>12</v>
      </c>
      <c r="D741" s="13">
        <v>1000000</v>
      </c>
      <c r="E741" s="13">
        <v>1000000</v>
      </c>
      <c r="F741" s="13">
        <v>9550000</v>
      </c>
      <c r="G741" s="13">
        <v>9550000</v>
      </c>
      <c r="H741" s="13">
        <v>9550000</v>
      </c>
      <c r="I741" s="13">
        <v>9550000</v>
      </c>
      <c r="J741" s="13">
        <v>9550000</v>
      </c>
      <c r="K741" s="13">
        <v>3000000</v>
      </c>
      <c r="L741" s="13">
        <v>6000000</v>
      </c>
      <c r="M741" s="13">
        <v>3000000</v>
      </c>
      <c r="N741" s="13">
        <v>3060000</v>
      </c>
      <c r="O741" s="13">
        <v>4204000</v>
      </c>
      <c r="P741" s="13">
        <v>8408000</v>
      </c>
      <c r="Q741" s="13">
        <v>4204000</v>
      </c>
      <c r="R741" s="13">
        <v>4204000</v>
      </c>
      <c r="S741" s="13">
        <v>4204413</v>
      </c>
      <c r="T741" s="13">
        <v>4204413</v>
      </c>
      <c r="U741" s="13">
        <v>431034</v>
      </c>
      <c r="V741" s="13">
        <v>431034</v>
      </c>
      <c r="W741" s="13">
        <v>3689185</v>
      </c>
      <c r="X741" s="13">
        <v>3689185</v>
      </c>
      <c r="Y741" s="13">
        <v>3689185</v>
      </c>
      <c r="Z741" s="13">
        <v>3689185</v>
      </c>
      <c r="AA741" s="13">
        <v>3689185</v>
      </c>
      <c r="AB741" s="13">
        <v>3689185</v>
      </c>
      <c r="AC741" s="13">
        <v>3689185</v>
      </c>
      <c r="AD741" s="13">
        <v>3689185</v>
      </c>
      <c r="AE741" s="13">
        <v>3689185</v>
      </c>
      <c r="AF741" s="13">
        <v>3689185</v>
      </c>
      <c r="AG741" s="13">
        <v>3689185</v>
      </c>
      <c r="AH741" s="13">
        <v>3689185</v>
      </c>
      <c r="AI741" s="13">
        <v>3689185</v>
      </c>
      <c r="AJ741" s="13">
        <v>3689185</v>
      </c>
      <c r="AK741" s="13">
        <v>3689185</v>
      </c>
      <c r="AL741" s="13">
        <v>3689185</v>
      </c>
      <c r="AM741" s="13">
        <v>3689185</v>
      </c>
      <c r="AN741" s="13">
        <v>3689185</v>
      </c>
      <c r="AO741" s="13">
        <v>3689185</v>
      </c>
      <c r="AP741" s="13">
        <v>3689185</v>
      </c>
      <c r="AQ741" s="13">
        <v>3689185</v>
      </c>
      <c r="AR741" s="13">
        <v>3689185</v>
      </c>
      <c r="AS741" s="13">
        <v>3689185</v>
      </c>
      <c r="AT741" s="13">
        <v>3689185</v>
      </c>
      <c r="AU741" s="13">
        <v>3689185</v>
      </c>
      <c r="AV741" s="13">
        <v>3689185</v>
      </c>
      <c r="AW741" s="13">
        <v>3689185</v>
      </c>
      <c r="AX741" s="13">
        <v>3689185</v>
      </c>
      <c r="AY741" s="13">
        <v>3689185</v>
      </c>
      <c r="AZ741" s="13">
        <v>3689185</v>
      </c>
      <c r="BA741" s="13">
        <v>3689185</v>
      </c>
      <c r="BB741" s="13">
        <v>3689185</v>
      </c>
      <c r="BC741" s="13">
        <v>3689185</v>
      </c>
      <c r="BD741" s="13">
        <v>3689185</v>
      </c>
      <c r="BE741" s="13">
        <v>3689185</v>
      </c>
      <c r="BF741" s="13">
        <v>3689185</v>
      </c>
      <c r="BG741" s="13">
        <v>3689185</v>
      </c>
      <c r="BH741" s="13">
        <v>3689185</v>
      </c>
      <c r="BI741" s="13">
        <v>3689185</v>
      </c>
      <c r="BJ741" s="13">
        <v>3689185</v>
      </c>
      <c r="BK741" s="13">
        <v>3689185</v>
      </c>
      <c r="BL741" s="13">
        <v>3689185</v>
      </c>
      <c r="BM741" s="13">
        <v>3689185</v>
      </c>
      <c r="BN741" s="13">
        <v>3689185</v>
      </c>
      <c r="BO741" s="13">
        <v>3689185</v>
      </c>
    </row>
    <row r="742" spans="1:67" x14ac:dyDescent="0.4">
      <c r="A742" s="10" t="s">
        <v>1476</v>
      </c>
      <c r="B742" s="4" t="s">
        <v>3061</v>
      </c>
      <c r="C742" s="10">
        <v>12</v>
      </c>
      <c r="D742" s="13">
        <v>3780525</v>
      </c>
      <c r="E742" s="13">
        <v>3780525</v>
      </c>
      <c r="F742" s="13">
        <v>3780525</v>
      </c>
      <c r="G742" s="13">
        <v>3780525</v>
      </c>
      <c r="H742" s="13">
        <v>3780525</v>
      </c>
      <c r="I742" s="13">
        <v>3780525</v>
      </c>
      <c r="J742" s="13">
        <v>3780525</v>
      </c>
      <c r="K742" s="13">
        <v>3780525</v>
      </c>
      <c r="L742" s="13">
        <v>3780525</v>
      </c>
      <c r="M742" s="13">
        <v>3780525</v>
      </c>
      <c r="N742" s="13">
        <v>3780525</v>
      </c>
      <c r="O742" s="13">
        <v>3780525</v>
      </c>
      <c r="P742" s="13">
        <v>3780525</v>
      </c>
      <c r="Q742" s="13">
        <v>3780525</v>
      </c>
      <c r="R742" s="13">
        <v>3780525</v>
      </c>
      <c r="S742" s="13">
        <v>3780525</v>
      </c>
      <c r="T742" s="13">
        <v>3780525</v>
      </c>
      <c r="U742" s="13">
        <v>3780525</v>
      </c>
      <c r="V742" s="13">
        <v>3780525</v>
      </c>
      <c r="W742" s="13">
        <v>3780525</v>
      </c>
      <c r="X742" s="13">
        <v>3780525</v>
      </c>
      <c r="Y742" s="13">
        <v>3780525</v>
      </c>
      <c r="Z742" s="13">
        <v>3780525</v>
      </c>
      <c r="AA742" s="13">
        <v>3780525</v>
      </c>
      <c r="AB742" s="13">
        <v>3780525</v>
      </c>
      <c r="AC742" s="13">
        <v>3780525</v>
      </c>
      <c r="AD742" s="13">
        <v>3780525</v>
      </c>
      <c r="AE742" s="13">
        <v>3780525</v>
      </c>
      <c r="AF742" s="13">
        <v>3780525</v>
      </c>
      <c r="AG742" s="13">
        <v>3780525</v>
      </c>
      <c r="AH742" s="13">
        <v>3780525</v>
      </c>
      <c r="AI742" s="13">
        <v>3780525</v>
      </c>
      <c r="AJ742" s="13">
        <v>3780525</v>
      </c>
      <c r="AK742" s="13">
        <v>3780525</v>
      </c>
      <c r="AL742" s="13">
        <v>3780525</v>
      </c>
      <c r="AM742" s="13">
        <v>3780525</v>
      </c>
      <c r="AN742" s="13">
        <v>3780525</v>
      </c>
      <c r="AO742" s="13">
        <v>3780525</v>
      </c>
      <c r="AP742" s="13">
        <v>3780525</v>
      </c>
      <c r="AQ742" s="13">
        <v>3780525</v>
      </c>
      <c r="AR742" s="13">
        <v>3780525</v>
      </c>
      <c r="AS742" s="13">
        <v>3780525</v>
      </c>
      <c r="AT742" s="13">
        <v>3780525</v>
      </c>
      <c r="AU742" s="13">
        <v>3780525</v>
      </c>
      <c r="AV742" s="13">
        <v>3780525</v>
      </c>
      <c r="AW742" s="13">
        <v>3780525</v>
      </c>
      <c r="AX742" s="13">
        <v>3780525</v>
      </c>
      <c r="AY742" s="13">
        <v>3780525</v>
      </c>
      <c r="AZ742" s="13">
        <v>3780525</v>
      </c>
      <c r="BA742" s="13">
        <v>3780525</v>
      </c>
      <c r="BB742" s="13">
        <v>3780525</v>
      </c>
      <c r="BC742" s="13">
        <v>3780525</v>
      </c>
      <c r="BD742" s="13">
        <v>3780525</v>
      </c>
      <c r="BE742" s="13">
        <v>3780525</v>
      </c>
      <c r="BF742" s="13">
        <v>3780525</v>
      </c>
      <c r="BG742" s="13">
        <v>3780525</v>
      </c>
      <c r="BH742" s="13">
        <v>3780525</v>
      </c>
      <c r="BI742" s="13">
        <v>3780525</v>
      </c>
      <c r="BJ742" s="13">
        <v>3780525</v>
      </c>
      <c r="BK742" s="13">
        <v>3780525</v>
      </c>
      <c r="BL742" s="13">
        <v>3780525</v>
      </c>
      <c r="BM742" s="13">
        <v>3780525</v>
      </c>
      <c r="BN742" s="13">
        <v>3780525</v>
      </c>
      <c r="BO742" s="13">
        <v>3780525</v>
      </c>
    </row>
    <row r="743" spans="1:67" x14ac:dyDescent="0.4">
      <c r="A743" s="10" t="s">
        <v>1478</v>
      </c>
      <c r="B743" s="4" t="s">
        <v>3062</v>
      </c>
      <c r="C743" s="10">
        <v>12</v>
      </c>
      <c r="D743" s="13">
        <v>207057786</v>
      </c>
      <c r="E743" s="13">
        <v>207057786</v>
      </c>
      <c r="F743" s="13">
        <v>377518966</v>
      </c>
      <c r="G743" s="13">
        <v>377518966</v>
      </c>
      <c r="H743" s="13">
        <v>377518966</v>
      </c>
      <c r="I743" s="13">
        <v>377518966</v>
      </c>
      <c r="J743" s="13">
        <v>377518966</v>
      </c>
      <c r="K743" s="13">
        <v>389394765</v>
      </c>
      <c r="L743" s="13">
        <v>390117635</v>
      </c>
      <c r="M743" s="13">
        <v>393813</v>
      </c>
      <c r="N743" s="13">
        <v>394372763</v>
      </c>
      <c r="O743" s="13">
        <v>396570602</v>
      </c>
      <c r="P743" s="13">
        <v>396711469</v>
      </c>
      <c r="Q743" s="13">
        <v>395690258</v>
      </c>
      <c r="R743" s="13">
        <v>392197003</v>
      </c>
      <c r="S743" s="13">
        <v>345761554</v>
      </c>
      <c r="T743" s="13">
        <v>345761554</v>
      </c>
      <c r="U743" s="13">
        <v>345761554</v>
      </c>
      <c r="V743" s="13">
        <v>345761554</v>
      </c>
      <c r="W743" s="13">
        <v>346580693</v>
      </c>
      <c r="X743" s="13">
        <v>346580693</v>
      </c>
      <c r="Y743" s="13">
        <v>346580693</v>
      </c>
      <c r="Z743" s="13">
        <v>346580693</v>
      </c>
      <c r="AA743" s="13">
        <v>327680693</v>
      </c>
      <c r="AB743" s="13">
        <v>327680693</v>
      </c>
      <c r="AC743" s="13">
        <v>327680693</v>
      </c>
      <c r="AD743" s="13">
        <v>327680693</v>
      </c>
      <c r="AE743" s="13">
        <v>327680693</v>
      </c>
      <c r="AF743" s="13">
        <v>327680693</v>
      </c>
      <c r="AG743" s="13">
        <v>327680693</v>
      </c>
      <c r="AH743" s="13">
        <v>327680693</v>
      </c>
      <c r="AI743" s="13">
        <v>327680693</v>
      </c>
      <c r="AJ743" s="13">
        <v>327680693</v>
      </c>
      <c r="AK743" s="13">
        <v>327680693</v>
      </c>
      <c r="AL743" s="13">
        <v>327680693</v>
      </c>
      <c r="AM743" s="13">
        <v>327680693</v>
      </c>
      <c r="AN743" s="13">
        <v>327680693</v>
      </c>
      <c r="AO743" s="13">
        <v>327680693</v>
      </c>
      <c r="AP743" s="13">
        <v>327680693</v>
      </c>
      <c r="AQ743" s="13">
        <v>327680693</v>
      </c>
      <c r="AR743" s="13">
        <v>327680693</v>
      </c>
      <c r="AS743" s="13">
        <v>328077058</v>
      </c>
      <c r="AT743" s="13">
        <v>328077058</v>
      </c>
      <c r="AU743" s="13">
        <v>328077058</v>
      </c>
      <c r="AV743" s="13">
        <v>328077058</v>
      </c>
      <c r="AW743" s="13">
        <v>328077058</v>
      </c>
      <c r="AX743" s="13">
        <v>328077058</v>
      </c>
      <c r="AY743" s="13">
        <v>328077058</v>
      </c>
      <c r="AZ743" s="13">
        <v>328077058</v>
      </c>
      <c r="BA743" s="13">
        <v>328077058</v>
      </c>
      <c r="BB743" s="13">
        <v>328077058</v>
      </c>
      <c r="BC743" s="13">
        <v>328077058</v>
      </c>
      <c r="BD743" s="13">
        <v>328077058</v>
      </c>
      <c r="BE743" s="13">
        <v>328077058</v>
      </c>
      <c r="BF743" s="13">
        <v>328077058</v>
      </c>
      <c r="BG743" s="13">
        <v>328087458</v>
      </c>
      <c r="BH743" s="13">
        <v>328087458</v>
      </c>
      <c r="BI743" s="13">
        <v>328077058</v>
      </c>
      <c r="BJ743" s="13">
        <v>328077058</v>
      </c>
      <c r="BK743" s="13">
        <v>328077058</v>
      </c>
      <c r="BL743" s="13">
        <v>328077058</v>
      </c>
      <c r="BM743" s="13">
        <v>328077058</v>
      </c>
      <c r="BN743" s="13">
        <v>328077058</v>
      </c>
      <c r="BO743" s="13">
        <v>328077058</v>
      </c>
    </row>
    <row r="744" spans="1:67" x14ac:dyDescent="0.4">
      <c r="A744" s="10" t="s">
        <v>1480</v>
      </c>
      <c r="B744" s="4" t="s">
        <v>3063</v>
      </c>
      <c r="C744" s="10">
        <v>12</v>
      </c>
      <c r="D744" s="13">
        <v>1076285</v>
      </c>
      <c r="E744" s="13">
        <v>1076285</v>
      </c>
      <c r="F744" s="13">
        <v>1076285</v>
      </c>
      <c r="G744" s="13">
        <v>1076285</v>
      </c>
      <c r="H744" s="13">
        <v>1076285</v>
      </c>
      <c r="I744" s="13">
        <v>1076285</v>
      </c>
      <c r="J744" s="13">
        <v>1076285</v>
      </c>
      <c r="K744" s="13">
        <v>1076285</v>
      </c>
      <c r="L744" s="13">
        <v>1076285</v>
      </c>
      <c r="M744" s="13">
        <v>1076285</v>
      </c>
      <c r="N744" s="13">
        <v>1076285</v>
      </c>
      <c r="O744" s="13">
        <v>1076285</v>
      </c>
      <c r="P744" s="13">
        <v>1076285</v>
      </c>
      <c r="Q744" s="13">
        <v>1076285</v>
      </c>
      <c r="R744" s="13">
        <v>1076285</v>
      </c>
      <c r="S744" s="13">
        <v>1076285</v>
      </c>
      <c r="T744" s="13">
        <v>1076285</v>
      </c>
      <c r="U744" s="13">
        <v>1076285</v>
      </c>
      <c r="V744" s="13">
        <v>1076285</v>
      </c>
      <c r="W744" s="13">
        <v>1076285</v>
      </c>
      <c r="X744" s="13">
        <v>1076285</v>
      </c>
      <c r="Y744" s="13">
        <v>1076285</v>
      </c>
      <c r="Z744" s="13">
        <v>1076285</v>
      </c>
      <c r="AA744" s="13">
        <v>1076285</v>
      </c>
      <c r="AB744" s="13">
        <v>1076285</v>
      </c>
      <c r="AC744" s="13">
        <v>1076285</v>
      </c>
      <c r="AD744" s="13">
        <v>1076285</v>
      </c>
      <c r="AE744" s="13">
        <v>1076285</v>
      </c>
      <c r="AF744" s="13">
        <v>1076285</v>
      </c>
      <c r="AG744" s="13">
        <v>1076285</v>
      </c>
      <c r="AH744" s="13">
        <v>1076285</v>
      </c>
      <c r="AI744" s="13">
        <v>1076285</v>
      </c>
      <c r="AJ744" s="13">
        <v>1076285</v>
      </c>
      <c r="AK744" s="13">
        <v>1076285</v>
      </c>
      <c r="AL744" s="13">
        <v>1076285</v>
      </c>
      <c r="AM744" s="13">
        <v>1076285</v>
      </c>
      <c r="AN744" s="13">
        <v>1076285</v>
      </c>
      <c r="AO744" s="13">
        <v>1076285</v>
      </c>
      <c r="AP744" s="13">
        <v>1076285</v>
      </c>
      <c r="AQ744" s="13">
        <v>1076285</v>
      </c>
      <c r="AR744" s="13">
        <v>1076285</v>
      </c>
      <c r="AS744" s="13">
        <v>1076285</v>
      </c>
      <c r="AT744" s="13">
        <v>1076285</v>
      </c>
      <c r="AU744" s="13">
        <v>1076285</v>
      </c>
      <c r="AV744" s="13">
        <v>1076285</v>
      </c>
      <c r="AW744" s="13">
        <v>1076285</v>
      </c>
      <c r="AX744" s="13">
        <v>1076285</v>
      </c>
      <c r="AY744" s="13">
        <v>1076285</v>
      </c>
      <c r="AZ744" s="13">
        <v>1076285</v>
      </c>
      <c r="BA744" s="13">
        <v>1076285</v>
      </c>
      <c r="BB744" s="13">
        <v>1076285</v>
      </c>
      <c r="BC744" s="13">
        <v>1076285</v>
      </c>
      <c r="BD744" s="13">
        <v>1076285</v>
      </c>
      <c r="BE744" s="13">
        <v>1076285</v>
      </c>
      <c r="BF744" s="13">
        <v>1076285</v>
      </c>
      <c r="BG744" s="13">
        <v>1076285</v>
      </c>
      <c r="BH744" s="13">
        <v>1076285</v>
      </c>
      <c r="BI744" s="13">
        <v>1076285</v>
      </c>
      <c r="BJ744" s="13">
        <v>1076285</v>
      </c>
      <c r="BK744" s="13">
        <v>1076285</v>
      </c>
      <c r="BL744" s="13">
        <v>1076285</v>
      </c>
      <c r="BM744" s="13">
        <v>1076285</v>
      </c>
      <c r="BN744" s="13">
        <v>1076285</v>
      </c>
      <c r="BO744" s="13">
        <v>1076285</v>
      </c>
    </row>
    <row r="745" spans="1:67" x14ac:dyDescent="0.4">
      <c r="A745" s="10" t="s">
        <v>1482</v>
      </c>
      <c r="B745" s="4" t="s">
        <v>3064</v>
      </c>
      <c r="C745" s="10">
        <v>12</v>
      </c>
      <c r="D745" s="13">
        <v>18225712</v>
      </c>
      <c r="E745" s="13">
        <v>18225712</v>
      </c>
      <c r="F745" s="13">
        <v>18000748</v>
      </c>
      <c r="G745" s="13">
        <v>18000748</v>
      </c>
      <c r="H745" s="13">
        <v>18000748</v>
      </c>
      <c r="I745" s="13">
        <v>15120564</v>
      </c>
      <c r="J745" s="13">
        <v>15120564</v>
      </c>
      <c r="K745" s="13">
        <v>15120564</v>
      </c>
      <c r="L745" s="13">
        <v>15574178</v>
      </c>
      <c r="M745" s="13">
        <v>15574178</v>
      </c>
      <c r="N745" s="13">
        <v>15574178</v>
      </c>
      <c r="O745" s="13">
        <v>21349536</v>
      </c>
      <c r="P745" s="13">
        <v>20893436</v>
      </c>
      <c r="Q745" s="13">
        <v>20893436</v>
      </c>
      <c r="R745" s="13">
        <v>19971942</v>
      </c>
      <c r="S745" s="13">
        <v>16933436</v>
      </c>
      <c r="T745" s="13">
        <v>16933436</v>
      </c>
      <c r="U745" s="13">
        <v>16933436</v>
      </c>
      <c r="V745" s="13">
        <v>16933436</v>
      </c>
      <c r="W745" s="13">
        <v>16933436</v>
      </c>
      <c r="X745" s="13">
        <v>16933436</v>
      </c>
      <c r="Y745" s="13">
        <v>16933436</v>
      </c>
      <c r="Z745" s="13">
        <v>16933436</v>
      </c>
      <c r="AA745" s="13">
        <v>16933436</v>
      </c>
      <c r="AB745" s="13">
        <v>16933436</v>
      </c>
      <c r="AC745" s="13">
        <v>16933436</v>
      </c>
      <c r="AD745" s="13">
        <v>33941817</v>
      </c>
      <c r="AE745" s="13">
        <v>27364543</v>
      </c>
      <c r="AF745" s="13">
        <v>27364543</v>
      </c>
      <c r="AG745" s="13">
        <v>27364543</v>
      </c>
      <c r="AH745" s="13">
        <v>13729000</v>
      </c>
      <c r="AI745" s="13">
        <v>27620000</v>
      </c>
      <c r="AJ745" s="13">
        <v>27620000</v>
      </c>
      <c r="AK745" s="13">
        <v>27620000</v>
      </c>
      <c r="AL745" s="13">
        <v>27620000</v>
      </c>
      <c r="AM745" s="13">
        <v>27620000</v>
      </c>
      <c r="AN745" s="13">
        <v>27620000</v>
      </c>
      <c r="AO745" s="13">
        <v>27620000</v>
      </c>
      <c r="AP745" s="13">
        <v>27620000</v>
      </c>
      <c r="AQ745" s="13">
        <v>27620200</v>
      </c>
      <c r="AR745" s="13">
        <v>27620200</v>
      </c>
      <c r="AS745" s="13">
        <v>27620200</v>
      </c>
      <c r="AT745" s="13">
        <v>27620200</v>
      </c>
      <c r="AU745" s="13">
        <v>27620200</v>
      </c>
      <c r="AV745" s="13">
        <v>27620200</v>
      </c>
      <c r="AW745" s="13">
        <v>27620200</v>
      </c>
      <c r="AX745" s="13">
        <v>27620200</v>
      </c>
      <c r="AY745" s="13">
        <v>27620200</v>
      </c>
      <c r="AZ745" s="13">
        <v>27620200</v>
      </c>
      <c r="BA745" s="13">
        <v>27620200</v>
      </c>
      <c r="BB745" s="13">
        <v>27620200</v>
      </c>
      <c r="BC745" s="13">
        <v>27620200</v>
      </c>
      <c r="BD745" s="13">
        <v>27620200</v>
      </c>
      <c r="BE745" s="13">
        <v>27620200</v>
      </c>
      <c r="BF745" s="13">
        <v>27620200</v>
      </c>
      <c r="BG745" s="13">
        <v>27620200</v>
      </c>
      <c r="BH745" s="13">
        <v>27620200</v>
      </c>
      <c r="BI745" s="13">
        <v>27620200</v>
      </c>
      <c r="BJ745" s="13">
        <v>27620200</v>
      </c>
      <c r="BK745" s="13">
        <v>27620200</v>
      </c>
      <c r="BL745" s="13">
        <v>27620200</v>
      </c>
      <c r="BM745" s="13">
        <v>27620200</v>
      </c>
      <c r="BN745" s="13">
        <v>27620200</v>
      </c>
      <c r="BO745" s="13">
        <v>27620200</v>
      </c>
    </row>
    <row r="746" spans="1:67" x14ac:dyDescent="0.4">
      <c r="A746" s="10" t="s">
        <v>1484</v>
      </c>
      <c r="B746" s="4" t="s">
        <v>3065</v>
      </c>
      <c r="C746" s="10">
        <v>12</v>
      </c>
      <c r="D746" s="13">
        <v>1710000</v>
      </c>
      <c r="E746" s="13">
        <v>1710000</v>
      </c>
      <c r="F746" s="13">
        <v>1710000</v>
      </c>
      <c r="G746" s="13">
        <v>1710000</v>
      </c>
      <c r="H746" s="13">
        <v>1710000</v>
      </c>
      <c r="I746" s="13">
        <v>1710000</v>
      </c>
      <c r="J746" s="13">
        <v>1710000</v>
      </c>
      <c r="K746" s="13">
        <v>1710000</v>
      </c>
      <c r="L746" s="13">
        <v>1710000</v>
      </c>
      <c r="M746" s="13">
        <v>1710000</v>
      </c>
      <c r="N746" s="13">
        <v>1710000</v>
      </c>
      <c r="O746" s="13">
        <v>1710000</v>
      </c>
      <c r="P746" s="13">
        <v>1710000</v>
      </c>
      <c r="Q746" s="13">
        <v>1710000</v>
      </c>
      <c r="R746" s="13">
        <v>1710000</v>
      </c>
      <c r="S746" s="13">
        <v>1710000</v>
      </c>
      <c r="T746" s="13">
        <v>1710000</v>
      </c>
      <c r="U746" s="13">
        <v>1710000</v>
      </c>
      <c r="V746" s="13">
        <v>1710000</v>
      </c>
      <c r="W746" s="13">
        <v>1710000</v>
      </c>
      <c r="X746" s="13">
        <v>1710000</v>
      </c>
      <c r="Y746" s="13">
        <v>1710000</v>
      </c>
      <c r="Z746" s="13">
        <v>1710000</v>
      </c>
      <c r="AA746" s="13">
        <v>1710000</v>
      </c>
      <c r="AB746" s="13">
        <v>1710000</v>
      </c>
      <c r="AC746" s="13">
        <v>1710000</v>
      </c>
      <c r="AD746" s="13">
        <v>1710000</v>
      </c>
      <c r="AE746" s="13">
        <v>1710000</v>
      </c>
      <c r="AF746" s="13">
        <v>1710000</v>
      </c>
      <c r="AG746" s="13">
        <v>1710000</v>
      </c>
      <c r="AH746" s="13">
        <v>1710000</v>
      </c>
      <c r="AI746" s="13">
        <v>1710000</v>
      </c>
      <c r="AJ746" s="13">
        <v>1710000</v>
      </c>
      <c r="AK746" s="13">
        <v>1710000</v>
      </c>
      <c r="AL746" s="13">
        <v>1710000</v>
      </c>
      <c r="AM746" s="13">
        <v>1710000</v>
      </c>
      <c r="AN746" s="13">
        <v>1710000</v>
      </c>
      <c r="AO746" s="13">
        <v>1710000</v>
      </c>
      <c r="AP746" s="13">
        <v>1710000</v>
      </c>
      <c r="AQ746" s="13">
        <v>1710000</v>
      </c>
      <c r="AR746" s="13">
        <v>1710000</v>
      </c>
      <c r="AS746" s="13">
        <v>1710000</v>
      </c>
      <c r="AT746" s="13">
        <v>1710000</v>
      </c>
      <c r="AU746" s="13">
        <v>1710000</v>
      </c>
      <c r="AV746" s="13">
        <v>1710000</v>
      </c>
      <c r="AW746" s="13">
        <v>1710000</v>
      </c>
      <c r="AX746" s="13">
        <v>1710000</v>
      </c>
      <c r="AY746" s="13">
        <v>1710000</v>
      </c>
      <c r="AZ746" s="13">
        <v>1710000</v>
      </c>
      <c r="BA746" s="13">
        <v>1710000</v>
      </c>
      <c r="BB746" s="13">
        <v>1710000</v>
      </c>
      <c r="BC746" s="13">
        <v>1710000</v>
      </c>
      <c r="BD746" s="13">
        <v>1710000</v>
      </c>
      <c r="BE746" s="13">
        <v>1710000</v>
      </c>
      <c r="BF746" s="13">
        <v>1710000</v>
      </c>
      <c r="BG746" s="13">
        <v>1710000</v>
      </c>
      <c r="BH746" s="13">
        <v>1710000</v>
      </c>
      <c r="BI746" s="13">
        <v>1710000</v>
      </c>
      <c r="BJ746" s="13">
        <v>1710000</v>
      </c>
      <c r="BK746" s="13">
        <v>1710000</v>
      </c>
      <c r="BL746" s="13">
        <v>1710000</v>
      </c>
      <c r="BM746" s="13">
        <v>1710000</v>
      </c>
      <c r="BN746" s="13">
        <v>1710000</v>
      </c>
      <c r="BO746" s="13">
        <v>1710000</v>
      </c>
    </row>
    <row r="747" spans="1:67" x14ac:dyDescent="0.4">
      <c r="A747" s="10" t="s">
        <v>1486</v>
      </c>
      <c r="B747" s="4" t="s">
        <v>3066</v>
      </c>
      <c r="C747" s="10">
        <v>12</v>
      </c>
      <c r="D747" s="13">
        <v>16014060</v>
      </c>
      <c r="E747" s="13">
        <v>16014060</v>
      </c>
      <c r="F747" s="13">
        <v>16014060</v>
      </c>
      <c r="G747" s="13">
        <v>16014060</v>
      </c>
      <c r="H747" s="13">
        <v>13162620</v>
      </c>
      <c r="I747" s="13">
        <v>14172620</v>
      </c>
      <c r="J747" s="13">
        <v>14172620</v>
      </c>
      <c r="K747" s="13">
        <v>15622620</v>
      </c>
      <c r="L747" s="13">
        <v>15622620</v>
      </c>
      <c r="M747" s="13">
        <v>15622620</v>
      </c>
      <c r="N747" s="13">
        <v>15622620</v>
      </c>
      <c r="O747" s="13">
        <v>15622620</v>
      </c>
      <c r="P747" s="13">
        <v>15622620</v>
      </c>
      <c r="Q747" s="13">
        <v>15938750</v>
      </c>
      <c r="R747" s="13">
        <v>16950380</v>
      </c>
      <c r="S747" s="13">
        <v>16950380</v>
      </c>
      <c r="T747" s="13">
        <v>16950380</v>
      </c>
      <c r="U747" s="13">
        <v>16950380</v>
      </c>
      <c r="V747" s="13">
        <v>16950380</v>
      </c>
      <c r="W747" s="13">
        <v>16950380</v>
      </c>
      <c r="X747" s="13">
        <v>16950380</v>
      </c>
      <c r="Y747" s="13">
        <v>16950380</v>
      </c>
      <c r="Z747" s="13">
        <v>17050380</v>
      </c>
      <c r="AA747" s="13">
        <v>17038010</v>
      </c>
      <c r="AB747" s="13">
        <v>17010910</v>
      </c>
      <c r="AC747" s="13">
        <v>18301050</v>
      </c>
      <c r="AD747" s="13">
        <v>18229810</v>
      </c>
      <c r="AE747" s="13">
        <v>18179800</v>
      </c>
      <c r="AF747" s="13">
        <v>18124680</v>
      </c>
      <c r="AG747" s="13">
        <v>18129710</v>
      </c>
      <c r="AH747" s="13">
        <v>18103360</v>
      </c>
      <c r="AI747" s="13">
        <v>18083220</v>
      </c>
      <c r="AJ747" s="13">
        <v>18055110</v>
      </c>
      <c r="AK747" s="13">
        <v>18008410</v>
      </c>
      <c r="AL747" s="13">
        <v>17977830</v>
      </c>
      <c r="AM747" s="13">
        <v>17994370</v>
      </c>
      <c r="AN747" s="13">
        <v>17994370</v>
      </c>
      <c r="AO747" s="13">
        <v>17974510</v>
      </c>
      <c r="AP747" s="13">
        <v>17959290</v>
      </c>
      <c r="AQ747" s="13">
        <v>17969290</v>
      </c>
      <c r="AR747" s="13">
        <v>17980290</v>
      </c>
      <c r="AS747" s="13">
        <v>17980290</v>
      </c>
      <c r="AT747" s="13">
        <v>17980290</v>
      </c>
      <c r="AU747" s="13">
        <v>17980290</v>
      </c>
      <c r="AV747" s="13">
        <v>18030290</v>
      </c>
      <c r="AW747" s="13">
        <v>18030290</v>
      </c>
      <c r="AX747" s="13">
        <v>18030290</v>
      </c>
      <c r="AY747" s="13">
        <v>18030290</v>
      </c>
      <c r="AZ747" s="13">
        <v>18030240</v>
      </c>
      <c r="BA747" s="13">
        <v>18030240</v>
      </c>
      <c r="BB747" s="13">
        <v>18030240</v>
      </c>
      <c r="BC747" s="13">
        <v>18030240</v>
      </c>
      <c r="BD747" s="13">
        <v>18030240</v>
      </c>
      <c r="BE747" s="13">
        <v>18030240</v>
      </c>
      <c r="BF747" s="13">
        <v>18030240</v>
      </c>
      <c r="BG747" s="13">
        <v>18030240</v>
      </c>
      <c r="BH747" s="13">
        <v>18030240</v>
      </c>
      <c r="BI747" s="13">
        <v>18030240</v>
      </c>
      <c r="BJ747" s="13">
        <v>18030240</v>
      </c>
      <c r="BK747" s="13">
        <v>18031740</v>
      </c>
      <c r="BL747" s="13">
        <v>18033331</v>
      </c>
      <c r="BM747" s="13">
        <v>18079813</v>
      </c>
      <c r="BN747" s="13">
        <v>18107964</v>
      </c>
      <c r="BO747" s="13">
        <v>18107964</v>
      </c>
    </row>
    <row r="748" spans="1:67" x14ac:dyDescent="0.4">
      <c r="A748" s="10" t="s">
        <v>1488</v>
      </c>
      <c r="B748" s="4" t="s">
        <v>3067</v>
      </c>
      <c r="C748" s="10">
        <v>12</v>
      </c>
      <c r="D748" s="13">
        <v>13430142</v>
      </c>
      <c r="E748" s="13">
        <v>13430142</v>
      </c>
      <c r="F748" s="13">
        <v>7402814</v>
      </c>
      <c r="G748" s="13">
        <v>7402814</v>
      </c>
      <c r="H748" s="13">
        <v>7402814</v>
      </c>
      <c r="I748" s="13">
        <v>11202043</v>
      </c>
      <c r="J748" s="13">
        <v>11202043</v>
      </c>
      <c r="K748" s="13">
        <v>11219044</v>
      </c>
      <c r="L748" s="13">
        <v>11213327</v>
      </c>
      <c r="M748" s="13">
        <v>11213327</v>
      </c>
      <c r="N748" s="13">
        <v>11213327</v>
      </c>
      <c r="O748" s="13">
        <v>11213327</v>
      </c>
      <c r="P748" s="13">
        <v>11202016</v>
      </c>
      <c r="Q748" s="13">
        <v>20225345</v>
      </c>
      <c r="R748" s="13">
        <v>20225345</v>
      </c>
      <c r="S748" s="13">
        <v>20225345</v>
      </c>
      <c r="T748" s="13">
        <v>20205345</v>
      </c>
      <c r="U748" s="13">
        <v>20205345</v>
      </c>
      <c r="V748" s="13">
        <v>20205345</v>
      </c>
      <c r="W748" s="13">
        <v>20205345</v>
      </c>
      <c r="X748" s="13">
        <v>23611218</v>
      </c>
      <c r="Y748" s="13">
        <v>23611218</v>
      </c>
      <c r="Z748" s="13">
        <v>25120990</v>
      </c>
      <c r="AA748" s="13">
        <v>25120990</v>
      </c>
      <c r="AB748" s="13">
        <v>25120990</v>
      </c>
      <c r="AC748" s="13">
        <v>25120990</v>
      </c>
      <c r="AD748" s="13">
        <v>25120990</v>
      </c>
      <c r="AE748" s="13">
        <v>25120990</v>
      </c>
      <c r="AF748" s="13">
        <v>25116228</v>
      </c>
      <c r="AG748" s="13">
        <v>25116228</v>
      </c>
      <c r="AH748" s="13">
        <v>25116228</v>
      </c>
      <c r="AI748" s="13">
        <v>25116228</v>
      </c>
      <c r="AJ748" s="13">
        <v>25116228</v>
      </c>
      <c r="AK748" s="13">
        <v>25116228</v>
      </c>
      <c r="AL748" s="13">
        <v>25116228</v>
      </c>
      <c r="AM748" s="13">
        <v>25116228</v>
      </c>
      <c r="AN748" s="13">
        <v>25116228</v>
      </c>
      <c r="AO748" s="13">
        <v>25116228</v>
      </c>
      <c r="AP748" s="13">
        <v>25116228</v>
      </c>
      <c r="AQ748" s="13">
        <v>25116228</v>
      </c>
      <c r="AR748" s="13">
        <v>25116228</v>
      </c>
      <c r="AS748" s="13">
        <v>25116228</v>
      </c>
      <c r="AT748" s="13">
        <v>25116228</v>
      </c>
      <c r="AU748" s="13">
        <v>25116228</v>
      </c>
      <c r="AV748" s="13">
        <v>25116228</v>
      </c>
      <c r="AW748" s="13">
        <v>25116228</v>
      </c>
      <c r="AX748" s="13">
        <v>25116228</v>
      </c>
      <c r="AY748" s="13">
        <v>25116228</v>
      </c>
      <c r="AZ748" s="13">
        <v>25116228</v>
      </c>
      <c r="BA748" s="13">
        <v>25116228</v>
      </c>
      <c r="BB748" s="13">
        <v>25116228</v>
      </c>
      <c r="BC748" s="13">
        <v>25116228</v>
      </c>
      <c r="BD748" s="13">
        <v>25116228</v>
      </c>
      <c r="BE748" s="13">
        <v>25116228</v>
      </c>
      <c r="BF748" s="13">
        <v>25116228</v>
      </c>
      <c r="BG748" s="13">
        <v>25116228</v>
      </c>
      <c r="BH748" s="13">
        <v>25116228</v>
      </c>
      <c r="BI748" s="13">
        <v>25116228</v>
      </c>
      <c r="BJ748" s="13">
        <v>25116228</v>
      </c>
      <c r="BK748" s="13">
        <v>25116228</v>
      </c>
      <c r="BL748" s="13">
        <v>25116228</v>
      </c>
      <c r="BM748" s="13">
        <v>25116228</v>
      </c>
      <c r="BN748" s="13">
        <v>25116228</v>
      </c>
      <c r="BO748" s="13">
        <v>25116228</v>
      </c>
    </row>
    <row r="749" spans="1:67" x14ac:dyDescent="0.4">
      <c r="A749" s="10" t="s">
        <v>1490</v>
      </c>
      <c r="B749" s="4" t="s">
        <v>3068</v>
      </c>
      <c r="C749" s="10">
        <v>12</v>
      </c>
      <c r="D749" s="13">
        <v>586601</v>
      </c>
      <c r="E749" s="13">
        <v>586601</v>
      </c>
      <c r="F749" s="13">
        <v>586601</v>
      </c>
      <c r="G749" s="13">
        <v>586601</v>
      </c>
      <c r="H749" s="13">
        <v>586601</v>
      </c>
      <c r="I749" s="13">
        <v>586601</v>
      </c>
      <c r="J749" s="13">
        <v>586601</v>
      </c>
      <c r="K749" s="13">
        <v>586601</v>
      </c>
      <c r="L749" s="13">
        <v>586601</v>
      </c>
      <c r="M749" s="13">
        <v>586601</v>
      </c>
      <c r="N749" s="13">
        <v>586601</v>
      </c>
      <c r="O749" s="13">
        <v>586601</v>
      </c>
      <c r="P749" s="13">
        <v>586601</v>
      </c>
      <c r="Q749" s="13">
        <v>586601</v>
      </c>
      <c r="R749" s="13">
        <v>586601</v>
      </c>
      <c r="S749" s="13">
        <v>586601</v>
      </c>
      <c r="T749" s="13">
        <v>586601</v>
      </c>
      <c r="U749" s="13">
        <v>586601</v>
      </c>
      <c r="V749" s="13">
        <v>586601</v>
      </c>
      <c r="W749" s="13">
        <v>586601</v>
      </c>
      <c r="X749" s="13">
        <v>586601</v>
      </c>
      <c r="Y749" s="13">
        <v>586601</v>
      </c>
      <c r="Z749" s="13">
        <v>586601</v>
      </c>
      <c r="AA749" s="13">
        <v>586601</v>
      </c>
      <c r="AB749" s="13">
        <v>586601</v>
      </c>
      <c r="AC749" s="13">
        <v>586601</v>
      </c>
      <c r="AD749" s="13">
        <v>586601</v>
      </c>
      <c r="AE749" s="13">
        <v>586601</v>
      </c>
      <c r="AF749" s="13">
        <v>586601</v>
      </c>
      <c r="AG749" s="13">
        <v>586601</v>
      </c>
      <c r="AH749" s="13">
        <v>586601</v>
      </c>
      <c r="AI749" s="13">
        <v>586601</v>
      </c>
      <c r="AJ749" s="13">
        <v>586601</v>
      </c>
      <c r="AK749" s="13">
        <v>586601</v>
      </c>
      <c r="AL749" s="13">
        <v>586601</v>
      </c>
      <c r="AM749" s="13">
        <v>586601</v>
      </c>
      <c r="AN749" s="13">
        <v>586601</v>
      </c>
      <c r="AO749" s="13">
        <v>586601</v>
      </c>
      <c r="AP749" s="13">
        <v>586601</v>
      </c>
      <c r="AQ749" s="13">
        <v>586601</v>
      </c>
      <c r="AR749" s="13">
        <v>586601</v>
      </c>
      <c r="AS749" s="13">
        <v>586601</v>
      </c>
      <c r="AT749" s="13">
        <v>586601</v>
      </c>
      <c r="AU749" s="13">
        <v>586601</v>
      </c>
      <c r="AV749" s="13">
        <v>586601</v>
      </c>
      <c r="AW749" s="13">
        <v>586601</v>
      </c>
      <c r="AX749" s="13">
        <v>586601</v>
      </c>
      <c r="AY749" s="13">
        <v>586601</v>
      </c>
      <c r="AZ749" s="13">
        <v>586601</v>
      </c>
      <c r="BA749" s="13">
        <v>586601</v>
      </c>
      <c r="BB749" s="13">
        <v>586601</v>
      </c>
      <c r="BC749" s="13">
        <v>586601</v>
      </c>
      <c r="BD749" s="13">
        <v>586601</v>
      </c>
      <c r="BE749" s="13">
        <v>586601</v>
      </c>
      <c r="BF749" s="13">
        <v>586601</v>
      </c>
      <c r="BG749" s="13">
        <v>586601</v>
      </c>
      <c r="BH749" s="13">
        <v>586601</v>
      </c>
      <c r="BI749" s="13">
        <v>586601</v>
      </c>
      <c r="BJ749" s="13">
        <v>586601</v>
      </c>
      <c r="BK749" s="13">
        <v>586601</v>
      </c>
      <c r="BL749" s="13">
        <v>586601</v>
      </c>
      <c r="BM749" s="13">
        <v>586601</v>
      </c>
      <c r="BN749" s="13">
        <v>586601</v>
      </c>
      <c r="BO749" s="13">
        <v>586601</v>
      </c>
    </row>
    <row r="750" spans="1:67" x14ac:dyDescent="0.4">
      <c r="A750" s="10" t="s">
        <v>1492</v>
      </c>
      <c r="B750" s="4" t="s">
        <v>3069</v>
      </c>
      <c r="C750" s="10">
        <v>12</v>
      </c>
      <c r="D750" s="11"/>
      <c r="E750" s="11"/>
      <c r="F750" s="11"/>
      <c r="G750" s="11"/>
      <c r="H750" s="11"/>
      <c r="I750" s="11"/>
      <c r="J750" s="11"/>
      <c r="K750" s="11"/>
      <c r="L750" s="11"/>
      <c r="M750" s="11"/>
      <c r="N750" s="11"/>
      <c r="O750" s="11"/>
      <c r="P750" s="11"/>
      <c r="Q750" s="11"/>
      <c r="R750" s="11"/>
      <c r="S750" s="11"/>
      <c r="T750" s="11"/>
      <c r="U750" s="11"/>
      <c r="V750" s="11"/>
      <c r="W750" s="11"/>
      <c r="X750" s="11"/>
      <c r="Y750" s="11"/>
      <c r="Z750" s="11"/>
      <c r="AA750" s="11"/>
      <c r="AB750" s="11"/>
      <c r="AC750" s="11"/>
      <c r="AD750" s="11"/>
      <c r="AE750" s="11"/>
      <c r="AF750" s="11"/>
      <c r="AG750" s="11"/>
      <c r="AH750" s="11"/>
      <c r="AI750" s="11"/>
      <c r="AJ750" s="11"/>
      <c r="AK750" s="11"/>
      <c r="AL750" s="11"/>
      <c r="AM750" s="11"/>
      <c r="AN750" s="11"/>
      <c r="AO750" s="11"/>
      <c r="AP750" s="11"/>
      <c r="AQ750" s="11"/>
      <c r="AR750" s="11"/>
      <c r="AS750" s="11"/>
      <c r="AT750" s="11"/>
      <c r="AU750" s="11"/>
      <c r="AV750" s="11"/>
      <c r="AW750" s="11"/>
      <c r="AX750" s="11"/>
      <c r="AY750" s="11"/>
      <c r="AZ750" s="11"/>
      <c r="BA750" s="11"/>
      <c r="BB750" s="11"/>
      <c r="BC750" s="11"/>
      <c r="BD750" s="11"/>
      <c r="BE750" s="11"/>
      <c r="BF750" s="11"/>
      <c r="BG750" s="11"/>
      <c r="BH750" s="11"/>
      <c r="BI750" s="11"/>
      <c r="BJ750" s="11"/>
      <c r="BK750" s="11"/>
      <c r="BL750" s="11"/>
      <c r="BM750" s="11"/>
      <c r="BN750" s="11"/>
      <c r="BO750" s="11"/>
    </row>
    <row r="751" spans="1:67" x14ac:dyDescent="0.4">
      <c r="A751" s="10" t="s">
        <v>1494</v>
      </c>
      <c r="B751" s="4" t="s">
        <v>3070</v>
      </c>
      <c r="C751" s="10">
        <v>12</v>
      </c>
      <c r="D751" s="13">
        <v>1541776</v>
      </c>
      <c r="E751" s="13">
        <v>1541776</v>
      </c>
      <c r="F751" s="13">
        <v>1805406</v>
      </c>
      <c r="G751" s="13">
        <v>1805406</v>
      </c>
      <c r="H751" s="13">
        <v>1876296</v>
      </c>
      <c r="I751" s="13">
        <v>2076296</v>
      </c>
      <c r="J751" s="13">
        <v>2276296</v>
      </c>
      <c r="K751" s="13">
        <v>2276296</v>
      </c>
      <c r="L751" s="13">
        <v>2276296</v>
      </c>
      <c r="M751" s="13">
        <v>2633008</v>
      </c>
      <c r="N751" s="13">
        <v>2633008</v>
      </c>
      <c r="O751" s="13">
        <v>2718918</v>
      </c>
      <c r="P751" s="13">
        <v>2738218</v>
      </c>
      <c r="Q751" s="13">
        <v>1800266</v>
      </c>
      <c r="R751" s="13">
        <v>18002660</v>
      </c>
      <c r="S751" s="13">
        <v>17536860</v>
      </c>
      <c r="T751" s="13">
        <v>17928640</v>
      </c>
      <c r="U751" s="13">
        <v>17928640</v>
      </c>
      <c r="V751" s="13">
        <v>18392640</v>
      </c>
      <c r="W751" s="13">
        <v>16028640</v>
      </c>
      <c r="X751" s="13">
        <v>15925410</v>
      </c>
      <c r="Y751" s="13">
        <v>16383950</v>
      </c>
      <c r="Z751" s="13">
        <v>16383950</v>
      </c>
      <c r="AA751" s="13">
        <v>18194540</v>
      </c>
      <c r="AB751" s="13">
        <v>18529820</v>
      </c>
      <c r="AC751" s="13">
        <v>18529820</v>
      </c>
      <c r="AD751" s="13">
        <v>18416820</v>
      </c>
      <c r="AE751" s="13">
        <v>19367750</v>
      </c>
      <c r="AF751" s="13">
        <v>19367750</v>
      </c>
      <c r="AG751" s="13">
        <v>19367750</v>
      </c>
      <c r="AH751" s="13">
        <v>20189890</v>
      </c>
      <c r="AI751" s="13">
        <v>21048030</v>
      </c>
      <c r="AJ751" s="13">
        <v>21324580</v>
      </c>
      <c r="AK751" s="13">
        <v>21889270</v>
      </c>
      <c r="AL751" s="13">
        <v>21889270</v>
      </c>
      <c r="AM751" s="13">
        <v>21793530</v>
      </c>
      <c r="AN751" s="13">
        <v>21393530</v>
      </c>
      <c r="AO751" s="13">
        <v>21393530</v>
      </c>
      <c r="AP751" s="13">
        <v>21393530</v>
      </c>
      <c r="AQ751" s="13">
        <v>21956920</v>
      </c>
      <c r="AR751" s="13">
        <v>21956920</v>
      </c>
      <c r="AS751" s="13">
        <v>21916920</v>
      </c>
      <c r="AT751" s="13">
        <v>21766920</v>
      </c>
      <c r="AU751" s="13">
        <v>21766920</v>
      </c>
      <c r="AV751" s="13">
        <v>21734050</v>
      </c>
      <c r="AW751" s="13">
        <v>21734050</v>
      </c>
      <c r="AX751" s="13">
        <v>21734050</v>
      </c>
      <c r="AY751" s="13">
        <v>21734050</v>
      </c>
      <c r="AZ751" s="13">
        <v>21734050</v>
      </c>
      <c r="BA751" s="13">
        <v>21734050</v>
      </c>
      <c r="BB751" s="13">
        <v>21734050</v>
      </c>
      <c r="BC751" s="13">
        <v>21085550</v>
      </c>
      <c r="BD751" s="13">
        <v>21085550</v>
      </c>
      <c r="BE751" s="13">
        <v>21085550</v>
      </c>
      <c r="BF751" s="13">
        <v>21085550</v>
      </c>
      <c r="BG751" s="13">
        <v>21085550</v>
      </c>
      <c r="BH751" s="13">
        <v>21085550</v>
      </c>
      <c r="BI751" s="13">
        <v>21085550</v>
      </c>
      <c r="BJ751" s="13">
        <v>21085550</v>
      </c>
      <c r="BK751" s="13">
        <v>21098140</v>
      </c>
      <c r="BL751" s="13">
        <v>21098140</v>
      </c>
      <c r="BM751" s="13">
        <v>21098140</v>
      </c>
      <c r="BN751" s="13">
        <v>21085550</v>
      </c>
      <c r="BO751" s="13">
        <v>21010550</v>
      </c>
    </row>
    <row r="752" spans="1:67" x14ac:dyDescent="0.4">
      <c r="A752" s="10" t="s">
        <v>1496</v>
      </c>
      <c r="B752" s="4" t="s">
        <v>3071</v>
      </c>
      <c r="C752" s="10">
        <v>12</v>
      </c>
      <c r="D752" s="13">
        <v>1007556</v>
      </c>
      <c r="E752" s="13">
        <v>1007556</v>
      </c>
      <c r="F752" s="13">
        <v>1007556</v>
      </c>
      <c r="G752" s="13">
        <v>1007556</v>
      </c>
      <c r="H752" s="13">
        <v>1007556</v>
      </c>
      <c r="I752" s="13">
        <v>1007556</v>
      </c>
      <c r="J752" s="13">
        <v>1007556</v>
      </c>
      <c r="K752" s="13">
        <v>457556</v>
      </c>
      <c r="L752" s="13">
        <v>457556</v>
      </c>
      <c r="M752" s="13">
        <v>457556</v>
      </c>
      <c r="N752" s="13">
        <v>454656</v>
      </c>
      <c r="O752" s="13">
        <v>2822129</v>
      </c>
      <c r="P752" s="13">
        <v>2826129</v>
      </c>
      <c r="Q752" s="13">
        <v>2826129</v>
      </c>
      <c r="R752" s="13">
        <v>2822129</v>
      </c>
      <c r="S752" s="13">
        <v>2822129</v>
      </c>
      <c r="T752" s="13">
        <v>5611764</v>
      </c>
      <c r="U752" s="13">
        <v>5611764</v>
      </c>
      <c r="V752" s="13">
        <v>5611764</v>
      </c>
      <c r="W752" s="13">
        <v>7020930</v>
      </c>
      <c r="X752" s="13">
        <v>7020930</v>
      </c>
      <c r="Y752" s="13">
        <v>7020930</v>
      </c>
      <c r="Z752" s="13">
        <v>7020940</v>
      </c>
      <c r="AA752" s="13">
        <v>19158750</v>
      </c>
      <c r="AB752" s="13">
        <v>19158750</v>
      </c>
      <c r="AC752" s="13">
        <v>12956030</v>
      </c>
      <c r="AD752" s="13">
        <v>12956030</v>
      </c>
      <c r="AE752" s="13">
        <v>4615385</v>
      </c>
      <c r="AF752" s="13">
        <v>4045385</v>
      </c>
      <c r="AG752" s="13">
        <v>4100000</v>
      </c>
      <c r="AH752" s="13">
        <v>2187533</v>
      </c>
      <c r="AI752" s="13">
        <v>2187533</v>
      </c>
      <c r="AJ752" s="13">
        <v>2187533</v>
      </c>
      <c r="AK752" s="13">
        <v>2187533</v>
      </c>
      <c r="AL752" s="13">
        <v>2187533</v>
      </c>
      <c r="AM752" s="13">
        <v>371164</v>
      </c>
      <c r="AN752" s="13">
        <v>371164</v>
      </c>
      <c r="AO752" s="13">
        <v>371164</v>
      </c>
      <c r="AP752" s="13">
        <v>486240</v>
      </c>
      <c r="AQ752" s="13">
        <v>486240</v>
      </c>
      <c r="AR752" s="13">
        <v>486240</v>
      </c>
      <c r="AS752" s="13">
        <v>486240</v>
      </c>
      <c r="AT752" s="13">
        <v>486240</v>
      </c>
      <c r="AU752" s="13">
        <v>486240</v>
      </c>
      <c r="AV752" s="13">
        <v>486240</v>
      </c>
      <c r="AW752" s="13">
        <v>486240</v>
      </c>
      <c r="AX752" s="13">
        <v>486240</v>
      </c>
      <c r="AY752" s="13">
        <v>486240</v>
      </c>
      <c r="AZ752" s="13">
        <v>486240</v>
      </c>
      <c r="BA752" s="13">
        <v>486240</v>
      </c>
      <c r="BB752" s="13">
        <v>486240</v>
      </c>
      <c r="BC752" s="13">
        <v>486240</v>
      </c>
      <c r="BD752" s="13">
        <v>486240</v>
      </c>
      <c r="BE752" s="13">
        <v>486240</v>
      </c>
      <c r="BF752" s="13">
        <v>486240</v>
      </c>
      <c r="BG752" s="13">
        <v>486240</v>
      </c>
      <c r="BH752" s="13">
        <v>486240</v>
      </c>
      <c r="BI752" s="13">
        <v>486240</v>
      </c>
      <c r="BJ752" s="13">
        <v>486240</v>
      </c>
      <c r="BK752" s="13">
        <v>486240</v>
      </c>
      <c r="BL752" s="13">
        <v>486240</v>
      </c>
      <c r="BM752" s="13">
        <v>486240</v>
      </c>
      <c r="BN752" s="13">
        <v>486240</v>
      </c>
      <c r="BO752" s="13">
        <v>486240</v>
      </c>
    </row>
    <row r="753" spans="1:67" x14ac:dyDescent="0.4">
      <c r="A753" s="10" t="s">
        <v>1498</v>
      </c>
      <c r="B753" s="4" t="s">
        <v>3072</v>
      </c>
      <c r="C753" s="10">
        <v>3</v>
      </c>
      <c r="D753" s="13">
        <v>1518040</v>
      </c>
      <c r="E753" s="13">
        <v>1518040</v>
      </c>
      <c r="F753" s="13">
        <v>1518040</v>
      </c>
      <c r="G753" s="13">
        <v>1518040</v>
      </c>
      <c r="H753" s="13">
        <v>1518040</v>
      </c>
      <c r="I753" s="13">
        <v>1518040</v>
      </c>
      <c r="J753" s="13">
        <v>1518040</v>
      </c>
      <c r="K753" s="13">
        <v>1518040</v>
      </c>
      <c r="L753" s="13">
        <v>1518040</v>
      </c>
      <c r="M753" s="13">
        <v>1518040</v>
      </c>
      <c r="N753" s="13">
        <v>1518040</v>
      </c>
      <c r="O753" s="13">
        <v>1518040</v>
      </c>
      <c r="P753" s="13">
        <v>1518040</v>
      </c>
      <c r="Q753" s="13">
        <v>1518040</v>
      </c>
      <c r="R753" s="13">
        <v>1518040</v>
      </c>
      <c r="S753" s="13">
        <v>1518040</v>
      </c>
      <c r="T753" s="13">
        <v>1518040</v>
      </c>
      <c r="U753" s="13">
        <v>1518040</v>
      </c>
      <c r="V753" s="13">
        <v>1518040</v>
      </c>
      <c r="W753" s="13">
        <v>1518040</v>
      </c>
      <c r="X753" s="13">
        <v>1518040</v>
      </c>
      <c r="Y753" s="13">
        <v>1518040</v>
      </c>
      <c r="Z753" s="13">
        <v>1518040</v>
      </c>
      <c r="AA753" s="13">
        <v>1518040</v>
      </c>
      <c r="AB753" s="13">
        <v>1518040</v>
      </c>
      <c r="AC753" s="13">
        <v>1518040</v>
      </c>
      <c r="AD753" s="13">
        <v>1518040</v>
      </c>
      <c r="AE753" s="13">
        <v>1518040</v>
      </c>
      <c r="AF753" s="13">
        <v>1518040</v>
      </c>
      <c r="AG753" s="13">
        <v>1518040</v>
      </c>
      <c r="AH753" s="13">
        <v>1518040</v>
      </c>
      <c r="AI753" s="13">
        <v>1518040</v>
      </c>
      <c r="AJ753" s="13">
        <v>1518040</v>
      </c>
      <c r="AK753" s="13">
        <v>1518040</v>
      </c>
      <c r="AL753" s="13">
        <v>1518040</v>
      </c>
      <c r="AM753" s="13">
        <v>1518040</v>
      </c>
      <c r="AN753" s="13">
        <v>1518040</v>
      </c>
      <c r="AO753" s="13">
        <v>1518040</v>
      </c>
      <c r="AP753" s="13">
        <v>1518040</v>
      </c>
      <c r="AQ753" s="13">
        <v>1518040</v>
      </c>
      <c r="AR753" s="13">
        <v>1518040</v>
      </c>
      <c r="AS753" s="13">
        <v>1518040</v>
      </c>
      <c r="AT753" s="13">
        <v>1518040</v>
      </c>
      <c r="AU753" s="13">
        <v>1518040</v>
      </c>
      <c r="AV753" s="13">
        <v>1518040</v>
      </c>
      <c r="AW753" s="13">
        <v>1518040</v>
      </c>
      <c r="AX753" s="13">
        <v>1518040</v>
      </c>
      <c r="AY753" s="13">
        <v>1518040</v>
      </c>
      <c r="AZ753" s="13">
        <v>1518040</v>
      </c>
      <c r="BA753" s="13">
        <v>1518040</v>
      </c>
      <c r="BB753" s="13">
        <v>1518040</v>
      </c>
      <c r="BC753" s="13">
        <v>1518040</v>
      </c>
      <c r="BD753" s="13">
        <v>1518040</v>
      </c>
      <c r="BE753" s="13">
        <v>1518040</v>
      </c>
      <c r="BF753" s="13">
        <v>1518040</v>
      </c>
      <c r="BG753" s="13">
        <v>1518040</v>
      </c>
      <c r="BH753" s="13">
        <v>1518040</v>
      </c>
      <c r="BI753" s="13">
        <v>1518040</v>
      </c>
      <c r="BJ753" s="13">
        <v>1518040</v>
      </c>
      <c r="BK753" s="13">
        <v>1518040</v>
      </c>
      <c r="BL753" s="13">
        <v>1518040</v>
      </c>
      <c r="BM753" s="13">
        <v>1518040</v>
      </c>
      <c r="BN753" s="13">
        <v>1518040</v>
      </c>
      <c r="BO753" s="13">
        <v>1518040</v>
      </c>
    </row>
    <row r="754" spans="1:67" x14ac:dyDescent="0.4">
      <c r="A754" s="10" t="s">
        <v>1500</v>
      </c>
      <c r="B754" s="4" t="s">
        <v>3073</v>
      </c>
      <c r="C754" s="10">
        <v>12</v>
      </c>
      <c r="D754" s="13">
        <v>14127199</v>
      </c>
      <c r="E754" s="13">
        <v>14222709</v>
      </c>
      <c r="F754" s="13">
        <v>14222709</v>
      </c>
      <c r="G754" s="13">
        <v>14178312</v>
      </c>
      <c r="H754" s="13">
        <v>14178312</v>
      </c>
      <c r="I754" s="13">
        <v>14180539</v>
      </c>
      <c r="J754" s="13">
        <v>14180539</v>
      </c>
      <c r="K754" s="13">
        <v>16385802</v>
      </c>
      <c r="L754" s="13">
        <v>16390298</v>
      </c>
      <c r="M754" s="13">
        <v>16386311</v>
      </c>
      <c r="N754" s="13">
        <v>16386311</v>
      </c>
      <c r="O754" s="13">
        <v>16386311</v>
      </c>
      <c r="P754" s="13">
        <v>16372647</v>
      </c>
      <c r="Q754" s="13">
        <v>17089658</v>
      </c>
      <c r="R754" s="13">
        <v>16372645</v>
      </c>
      <c r="S754" s="13">
        <v>16372645</v>
      </c>
      <c r="T754" s="13">
        <v>16372645</v>
      </c>
      <c r="U754" s="13">
        <v>16372645</v>
      </c>
      <c r="V754" s="13">
        <v>16372645</v>
      </c>
      <c r="W754" s="13">
        <v>16372645</v>
      </c>
      <c r="X754" s="13">
        <v>16372645</v>
      </c>
      <c r="Y754" s="13">
        <v>16372645</v>
      </c>
      <c r="Z754" s="13">
        <v>16372645</v>
      </c>
      <c r="AA754" s="13">
        <v>16372645</v>
      </c>
      <c r="AB754" s="13">
        <v>16372645</v>
      </c>
      <c r="AC754" s="13">
        <v>16372645</v>
      </c>
      <c r="AD754" s="13">
        <v>16374335</v>
      </c>
      <c r="AE754" s="13">
        <v>16373335</v>
      </c>
      <c r="AF754" s="13">
        <v>16373335</v>
      </c>
      <c r="AG754" s="13">
        <v>16362584</v>
      </c>
      <c r="AH754" s="13">
        <v>16362584</v>
      </c>
      <c r="AI754" s="13">
        <v>16354694</v>
      </c>
      <c r="AJ754" s="13">
        <v>16353190</v>
      </c>
      <c r="AK754" s="13">
        <v>16353190</v>
      </c>
      <c r="AL754" s="13">
        <v>16353510</v>
      </c>
      <c r="AM754" s="13">
        <v>16287663</v>
      </c>
      <c r="AN754" s="13">
        <v>16286163</v>
      </c>
      <c r="AO754" s="13">
        <v>16286163</v>
      </c>
      <c r="AP754" s="13">
        <v>16286182</v>
      </c>
      <c r="AQ754" s="13">
        <v>13142988</v>
      </c>
      <c r="AR754" s="13">
        <v>13142988</v>
      </c>
      <c r="AS754" s="13">
        <v>13157020</v>
      </c>
      <c r="AT754" s="13">
        <v>13157020</v>
      </c>
      <c r="AU754" s="13">
        <v>13157020</v>
      </c>
      <c r="AV754" s="13">
        <v>13157020</v>
      </c>
      <c r="AW754" s="13">
        <v>15072046</v>
      </c>
      <c r="AX754" s="13">
        <v>15072046</v>
      </c>
      <c r="AY754" s="13">
        <v>15074674</v>
      </c>
      <c r="AZ754" s="13">
        <v>15075680</v>
      </c>
      <c r="BA754" s="13">
        <v>15075880</v>
      </c>
      <c r="BB754" s="13">
        <v>15075880</v>
      </c>
      <c r="BC754" s="13">
        <v>15074380</v>
      </c>
      <c r="BD754" s="13">
        <v>15053699</v>
      </c>
      <c r="BE754" s="13">
        <v>15053699</v>
      </c>
      <c r="BF754" s="13">
        <v>15053699</v>
      </c>
      <c r="BG754" s="13">
        <v>15044693</v>
      </c>
      <c r="BH754" s="13">
        <v>15093687</v>
      </c>
      <c r="BI754" s="13">
        <v>15128351</v>
      </c>
      <c r="BJ754" s="13">
        <v>14870613</v>
      </c>
      <c r="BK754" s="13">
        <v>14870549</v>
      </c>
      <c r="BL754" s="13">
        <v>14871959</v>
      </c>
      <c r="BM754" s="13">
        <v>14867835</v>
      </c>
      <c r="BN754" s="13">
        <v>14937898</v>
      </c>
      <c r="BO754" s="13">
        <v>23258288</v>
      </c>
    </row>
    <row r="755" spans="1:67" x14ac:dyDescent="0.4">
      <c r="A755" s="10" t="s">
        <v>1502</v>
      </c>
      <c r="B755" s="4" t="s">
        <v>3074</v>
      </c>
      <c r="C755" s="10">
        <v>12</v>
      </c>
      <c r="D755" s="13">
        <v>12389154</v>
      </c>
      <c r="E755" s="13">
        <v>12389154</v>
      </c>
      <c r="F755" s="13">
        <v>12470234</v>
      </c>
      <c r="G755" s="13">
        <v>12470234</v>
      </c>
      <c r="H755" s="13">
        <v>12470234</v>
      </c>
      <c r="I755" s="13">
        <v>12943264</v>
      </c>
      <c r="J755" s="13">
        <v>13249064</v>
      </c>
      <c r="K755" s="13">
        <v>13248014</v>
      </c>
      <c r="L755" s="13">
        <v>13247864</v>
      </c>
      <c r="M755" s="13">
        <v>13301864</v>
      </c>
      <c r="N755" s="13">
        <v>13307204</v>
      </c>
      <c r="O755" s="13">
        <v>13304274</v>
      </c>
      <c r="P755" s="13">
        <v>13304274</v>
      </c>
      <c r="Q755" s="13">
        <v>13304274</v>
      </c>
      <c r="R755" s="13">
        <v>13304274</v>
      </c>
      <c r="S755" s="13">
        <v>13304274</v>
      </c>
      <c r="T755" s="13">
        <v>13442544</v>
      </c>
      <c r="U755" s="13">
        <v>13442544</v>
      </c>
      <c r="V755" s="13">
        <v>13442544</v>
      </c>
      <c r="W755" s="13">
        <v>13442544</v>
      </c>
      <c r="X755" s="13">
        <v>13442544</v>
      </c>
      <c r="Y755" s="13">
        <v>13477784</v>
      </c>
      <c r="Z755" s="13">
        <v>13904147</v>
      </c>
      <c r="AA755" s="13">
        <v>13904147</v>
      </c>
      <c r="AB755" s="13">
        <v>13904147</v>
      </c>
      <c r="AC755" s="13">
        <v>13904147</v>
      </c>
      <c r="AD755" s="13">
        <v>13904147</v>
      </c>
      <c r="AE755" s="13">
        <v>13904147</v>
      </c>
      <c r="AF755" s="13">
        <v>13905767</v>
      </c>
      <c r="AG755" s="13">
        <v>13905767</v>
      </c>
      <c r="AH755" s="13">
        <v>13905767</v>
      </c>
      <c r="AI755" s="13">
        <v>13905767</v>
      </c>
      <c r="AJ755" s="13">
        <v>14091677</v>
      </c>
      <c r="AK755" s="13">
        <v>14091677</v>
      </c>
      <c r="AL755" s="13">
        <v>22156660</v>
      </c>
      <c r="AM755" s="13">
        <v>23275250</v>
      </c>
      <c r="AN755" s="13">
        <v>23275250</v>
      </c>
      <c r="AO755" s="13">
        <v>23275250</v>
      </c>
      <c r="AP755" s="13">
        <v>23275250</v>
      </c>
      <c r="AQ755" s="13">
        <v>23295250</v>
      </c>
      <c r="AR755" s="13">
        <v>23294485</v>
      </c>
      <c r="AS755" s="13">
        <v>23294485</v>
      </c>
      <c r="AT755" s="13">
        <v>23294485</v>
      </c>
      <c r="AU755" s="13">
        <v>23294485</v>
      </c>
      <c r="AV755" s="13">
        <v>23295176</v>
      </c>
      <c r="AW755" s="13">
        <v>23295176</v>
      </c>
      <c r="AX755" s="13">
        <v>23295176</v>
      </c>
      <c r="AY755" s="13">
        <v>23275176</v>
      </c>
      <c r="AZ755" s="13">
        <v>23275176</v>
      </c>
      <c r="BA755" s="13">
        <v>23275176</v>
      </c>
      <c r="BB755" s="13">
        <v>23275176</v>
      </c>
      <c r="BC755" s="13">
        <v>23275176</v>
      </c>
      <c r="BD755" s="13">
        <v>23275176</v>
      </c>
      <c r="BE755" s="13">
        <v>23352119</v>
      </c>
      <c r="BF755" s="13">
        <v>23313239</v>
      </c>
      <c r="BG755" s="13">
        <v>23302331</v>
      </c>
      <c r="BH755" s="13">
        <v>5362600</v>
      </c>
      <c r="BI755" s="13">
        <v>5362600</v>
      </c>
      <c r="BJ755" s="13">
        <v>5362600</v>
      </c>
      <c r="BK755" s="13">
        <v>5362600</v>
      </c>
      <c r="BL755" s="13">
        <v>5362600</v>
      </c>
      <c r="BM755" s="13">
        <v>9562550</v>
      </c>
      <c r="BN755" s="13">
        <v>9511959</v>
      </c>
      <c r="BO755" s="13">
        <v>9511959</v>
      </c>
    </row>
    <row r="756" spans="1:67" x14ac:dyDescent="0.4">
      <c r="A756" s="10" t="s">
        <v>1504</v>
      </c>
      <c r="B756" s="4" t="s">
        <v>3075</v>
      </c>
      <c r="C756" s="10">
        <v>3</v>
      </c>
      <c r="D756" s="13">
        <v>14152047</v>
      </c>
      <c r="E756" s="13">
        <v>14152047</v>
      </c>
      <c r="F756" s="13">
        <v>14152047</v>
      </c>
      <c r="G756" s="13">
        <v>14152047</v>
      </c>
      <c r="H756" s="13">
        <v>14152047</v>
      </c>
      <c r="I756" s="13">
        <v>14152047</v>
      </c>
      <c r="J756" s="13">
        <v>14152047</v>
      </c>
      <c r="K756" s="13">
        <v>14152047</v>
      </c>
      <c r="L756" s="13">
        <v>14152047</v>
      </c>
      <c r="M756" s="13">
        <v>14152047</v>
      </c>
      <c r="N756" s="13">
        <v>14152047</v>
      </c>
      <c r="O756" s="13">
        <v>14152047</v>
      </c>
      <c r="P756" s="13">
        <v>14152047</v>
      </c>
      <c r="Q756" s="13">
        <v>14152047</v>
      </c>
      <c r="R756" s="13">
        <v>14152047</v>
      </c>
      <c r="S756" s="13">
        <v>14152047</v>
      </c>
      <c r="T756" s="13">
        <v>14152047</v>
      </c>
      <c r="U756" s="13">
        <v>14152047</v>
      </c>
      <c r="V756" s="13">
        <v>14152047</v>
      </c>
      <c r="W756" s="13">
        <v>14152047</v>
      </c>
      <c r="X756" s="13">
        <v>14152047</v>
      </c>
      <c r="Y756" s="13">
        <v>14152047</v>
      </c>
      <c r="Z756" s="13">
        <v>14152047</v>
      </c>
      <c r="AA756" s="13">
        <v>14152047</v>
      </c>
      <c r="AB756" s="13">
        <v>14152047</v>
      </c>
      <c r="AC756" s="13">
        <v>14152047</v>
      </c>
      <c r="AD756" s="13">
        <v>14152047</v>
      </c>
      <c r="AE756" s="13">
        <v>14152047</v>
      </c>
      <c r="AF756" s="13">
        <v>14152047</v>
      </c>
      <c r="AG756" s="13">
        <v>14152047</v>
      </c>
      <c r="AH756" s="13">
        <v>14152047</v>
      </c>
      <c r="AI756" s="13">
        <v>14152047</v>
      </c>
      <c r="AJ756" s="13">
        <v>14152047</v>
      </c>
      <c r="AK756" s="13">
        <v>14152047</v>
      </c>
      <c r="AL756" s="13">
        <v>14152047</v>
      </c>
      <c r="AM756" s="13">
        <v>14152047</v>
      </c>
      <c r="AN756" s="13">
        <v>14152047</v>
      </c>
      <c r="AO756" s="13">
        <v>14152047</v>
      </c>
      <c r="AP756" s="13">
        <v>14152047</v>
      </c>
      <c r="AQ756" s="13">
        <v>14152047</v>
      </c>
      <c r="AR756" s="13">
        <v>14152047</v>
      </c>
      <c r="AS756" s="13">
        <v>14152047</v>
      </c>
      <c r="AT756" s="13">
        <v>14152047</v>
      </c>
      <c r="AU756" s="13">
        <v>14152047</v>
      </c>
      <c r="AV756" s="13">
        <v>14152047</v>
      </c>
      <c r="AW756" s="13">
        <v>14152047</v>
      </c>
      <c r="AX756" s="13">
        <v>14152047</v>
      </c>
      <c r="AY756" s="13">
        <v>14152047</v>
      </c>
      <c r="AZ756" s="13">
        <v>14152047</v>
      </c>
      <c r="BA756" s="13">
        <v>14152047</v>
      </c>
      <c r="BB756" s="13">
        <v>14152047</v>
      </c>
      <c r="BC756" s="13">
        <v>14152047</v>
      </c>
      <c r="BD756" s="13">
        <v>14152047</v>
      </c>
      <c r="BE756" s="13">
        <v>14152047</v>
      </c>
      <c r="BF756" s="13">
        <v>14152047</v>
      </c>
      <c r="BG756" s="13">
        <v>14152047</v>
      </c>
      <c r="BH756" s="13">
        <v>14152047</v>
      </c>
      <c r="BI756" s="13">
        <v>14152047</v>
      </c>
      <c r="BJ756" s="13">
        <v>14152047</v>
      </c>
      <c r="BK756" s="13">
        <v>14152047</v>
      </c>
      <c r="BL756" s="13">
        <v>14152047</v>
      </c>
      <c r="BM756" s="13">
        <v>14152047</v>
      </c>
      <c r="BN756" s="13">
        <v>14152047</v>
      </c>
      <c r="BO756" s="13">
        <v>14152047</v>
      </c>
    </row>
    <row r="757" spans="1:67" x14ac:dyDescent="0.4">
      <c r="A757" s="10" t="s">
        <v>1506</v>
      </c>
      <c r="B757" s="4" t="s">
        <v>3076</v>
      </c>
      <c r="C757" s="10">
        <v>12</v>
      </c>
      <c r="D757" s="13">
        <v>16980168</v>
      </c>
      <c r="E757" s="13">
        <v>16612000</v>
      </c>
      <c r="F757" s="13">
        <v>16612000</v>
      </c>
      <c r="G757" s="13">
        <v>16612000</v>
      </c>
      <c r="H757" s="13">
        <v>16227823</v>
      </c>
      <c r="I757" s="13">
        <v>16184482</v>
      </c>
      <c r="J757" s="13">
        <v>16184482</v>
      </c>
      <c r="K757" s="13">
        <v>16184482</v>
      </c>
      <c r="L757" s="13">
        <v>16184482</v>
      </c>
      <c r="M757" s="13">
        <v>15667482</v>
      </c>
      <c r="N757" s="13">
        <v>15667482</v>
      </c>
      <c r="O757" s="13">
        <v>15667482</v>
      </c>
      <c r="P757" s="13">
        <v>15604482</v>
      </c>
      <c r="Q757" s="13">
        <v>15600982</v>
      </c>
      <c r="R757" s="13">
        <v>15620982</v>
      </c>
      <c r="S757" s="13">
        <v>11811657</v>
      </c>
      <c r="T757" s="13">
        <v>11811657</v>
      </c>
      <c r="U757" s="13">
        <v>11674811</v>
      </c>
      <c r="V757" s="13">
        <v>11674811</v>
      </c>
      <c r="W757" s="13">
        <v>11674811</v>
      </c>
      <c r="X757" s="13">
        <v>11668489</v>
      </c>
      <c r="Y757" s="13">
        <v>11668489</v>
      </c>
      <c r="Z757" s="13">
        <v>24140417</v>
      </c>
      <c r="AA757" s="13">
        <v>24139417</v>
      </c>
      <c r="AB757" s="13">
        <v>24139417</v>
      </c>
      <c r="AC757" s="13">
        <v>24420417</v>
      </c>
      <c r="AD757" s="13">
        <v>26653647</v>
      </c>
      <c r="AE757" s="13">
        <v>27139417</v>
      </c>
      <c r="AF757" s="13">
        <v>27143766</v>
      </c>
      <c r="AG757" s="13">
        <v>27125012</v>
      </c>
      <c r="AH757" s="13">
        <v>27125012</v>
      </c>
      <c r="AI757" s="13">
        <v>27125012</v>
      </c>
      <c r="AJ757" s="13">
        <v>27205012</v>
      </c>
      <c r="AK757" s="13">
        <v>27183512</v>
      </c>
      <c r="AL757" s="13">
        <v>27183512</v>
      </c>
      <c r="AM757" s="13">
        <v>27183512</v>
      </c>
      <c r="AN757" s="13">
        <v>27183512</v>
      </c>
      <c r="AO757" s="13">
        <v>28542687</v>
      </c>
      <c r="AP757" s="13">
        <v>28542687</v>
      </c>
      <c r="AQ757" s="13">
        <v>28542687</v>
      </c>
      <c r="AR757" s="13">
        <v>28542687</v>
      </c>
      <c r="AS757" s="13">
        <v>29969821</v>
      </c>
      <c r="AT757" s="13">
        <v>29994721</v>
      </c>
      <c r="AU757" s="13">
        <v>29994721</v>
      </c>
      <c r="AV757" s="13">
        <v>29994721</v>
      </c>
      <c r="AW757" s="13">
        <v>31402581</v>
      </c>
      <c r="AX757" s="13">
        <v>31402581</v>
      </c>
      <c r="AY757" s="13">
        <v>61406701</v>
      </c>
      <c r="AZ757" s="13">
        <v>61402011</v>
      </c>
      <c r="BA757" s="13">
        <v>91406211</v>
      </c>
      <c r="BB757" s="13">
        <v>91406211</v>
      </c>
      <c r="BC757" s="13">
        <v>91406211</v>
      </c>
      <c r="BD757" s="13">
        <v>91406211</v>
      </c>
      <c r="BE757" s="13">
        <v>91406211</v>
      </c>
      <c r="BF757" s="13">
        <v>91406211</v>
      </c>
      <c r="BG757" s="13">
        <v>91406211</v>
      </c>
      <c r="BH757" s="13">
        <v>91406211</v>
      </c>
      <c r="BI757" s="13">
        <v>91406211</v>
      </c>
      <c r="BJ757" s="13">
        <v>91406211</v>
      </c>
      <c r="BK757" s="13">
        <v>91406211</v>
      </c>
      <c r="BL757" s="13">
        <v>91406211</v>
      </c>
      <c r="BM757" s="13">
        <v>91406211</v>
      </c>
      <c r="BN757" s="13">
        <v>91406211</v>
      </c>
      <c r="BO757" s="13">
        <v>91406211</v>
      </c>
    </row>
    <row r="758" spans="1:67" x14ac:dyDescent="0.4">
      <c r="A758" s="10" t="s">
        <v>1508</v>
      </c>
      <c r="B758" s="4" t="s">
        <v>3077</v>
      </c>
      <c r="C758" s="10">
        <v>6</v>
      </c>
      <c r="D758" s="13">
        <v>491118</v>
      </c>
      <c r="E758" s="13">
        <v>491118</v>
      </c>
      <c r="F758" s="13">
        <v>491118</v>
      </c>
      <c r="G758" s="13">
        <v>491118</v>
      </c>
      <c r="H758" s="13">
        <v>491118</v>
      </c>
      <c r="I758" s="13">
        <v>491118</v>
      </c>
      <c r="J758" s="13">
        <v>491118</v>
      </c>
      <c r="K758" s="13">
        <v>491118</v>
      </c>
      <c r="L758" s="13">
        <v>491118</v>
      </c>
      <c r="M758" s="13">
        <v>491118</v>
      </c>
      <c r="N758" s="13">
        <v>491118</v>
      </c>
      <c r="O758" s="13">
        <v>491118</v>
      </c>
      <c r="P758" s="13">
        <v>491118</v>
      </c>
      <c r="Q758" s="13">
        <v>491118</v>
      </c>
      <c r="R758" s="13">
        <v>491118</v>
      </c>
      <c r="S758" s="13">
        <v>491118</v>
      </c>
      <c r="T758" s="13">
        <v>491118</v>
      </c>
      <c r="U758" s="13">
        <v>491118</v>
      </c>
      <c r="V758" s="13">
        <v>491118</v>
      </c>
      <c r="W758" s="13">
        <v>491118</v>
      </c>
      <c r="X758" s="13">
        <v>491118</v>
      </c>
      <c r="Y758" s="13">
        <v>491118</v>
      </c>
      <c r="Z758" s="13">
        <v>491118</v>
      </c>
      <c r="AA758" s="13">
        <v>491118</v>
      </c>
      <c r="AB758" s="13">
        <v>491118</v>
      </c>
      <c r="AC758" s="13">
        <v>491118</v>
      </c>
      <c r="AD758" s="13">
        <v>491118</v>
      </c>
      <c r="AE758" s="13">
        <v>491118</v>
      </c>
      <c r="AF758" s="13">
        <v>491118</v>
      </c>
      <c r="AG758" s="13">
        <v>491118</v>
      </c>
      <c r="AH758" s="13">
        <v>491118</v>
      </c>
      <c r="AI758" s="13">
        <v>491118</v>
      </c>
      <c r="AJ758" s="13">
        <v>491118</v>
      </c>
      <c r="AK758" s="13">
        <v>491118</v>
      </c>
      <c r="AL758" s="13">
        <v>491118</v>
      </c>
      <c r="AM758" s="13">
        <v>491118</v>
      </c>
      <c r="AN758" s="13">
        <v>491118</v>
      </c>
      <c r="AO758" s="13">
        <v>491118</v>
      </c>
      <c r="AP758" s="13">
        <v>491118</v>
      </c>
      <c r="AQ758" s="13">
        <v>491118</v>
      </c>
      <c r="AR758" s="13">
        <v>491118</v>
      </c>
      <c r="AS758" s="13">
        <v>491118</v>
      </c>
      <c r="AT758" s="13">
        <v>491118</v>
      </c>
      <c r="AU758" s="13">
        <v>491118</v>
      </c>
      <c r="AV758" s="13">
        <v>491118</v>
      </c>
      <c r="AW758" s="13">
        <v>491118</v>
      </c>
      <c r="AX758" s="13">
        <v>491118</v>
      </c>
      <c r="AY758" s="13">
        <v>491118</v>
      </c>
      <c r="AZ758" s="13">
        <v>491118</v>
      </c>
      <c r="BA758" s="13">
        <v>491118</v>
      </c>
      <c r="BB758" s="13">
        <v>491118</v>
      </c>
      <c r="BC758" s="13">
        <v>491118</v>
      </c>
      <c r="BD758" s="13">
        <v>491118</v>
      </c>
      <c r="BE758" s="13">
        <v>491118</v>
      </c>
      <c r="BF758" s="13">
        <v>491118</v>
      </c>
      <c r="BG758" s="13">
        <v>491118</v>
      </c>
      <c r="BH758" s="13">
        <v>491118</v>
      </c>
      <c r="BI758" s="13">
        <v>491118</v>
      </c>
      <c r="BJ758" s="13">
        <v>491118</v>
      </c>
      <c r="BK758" s="13">
        <v>491118</v>
      </c>
      <c r="BL758" s="13">
        <v>491118</v>
      </c>
      <c r="BM758" s="13">
        <v>491118</v>
      </c>
      <c r="BN758" s="13">
        <v>491118</v>
      </c>
      <c r="BO758" s="13">
        <v>491118</v>
      </c>
    </row>
    <row r="759" spans="1:67" x14ac:dyDescent="0.4">
      <c r="A759" s="10" t="s">
        <v>1510</v>
      </c>
      <c r="B759" s="4" t="s">
        <v>3078</v>
      </c>
      <c r="C759" s="10">
        <v>12</v>
      </c>
      <c r="D759" s="13">
        <v>2119710</v>
      </c>
      <c r="E759" s="13">
        <v>2119710</v>
      </c>
      <c r="F759" s="13">
        <v>2128430</v>
      </c>
      <c r="G759" s="13">
        <v>2128430</v>
      </c>
      <c r="H759" s="13">
        <v>2129430</v>
      </c>
      <c r="I759" s="13">
        <v>2158010</v>
      </c>
      <c r="J759" s="13">
        <v>2158110</v>
      </c>
      <c r="K759" s="13">
        <v>2158110</v>
      </c>
      <c r="L759" s="13">
        <v>2158110</v>
      </c>
      <c r="M759" s="11">
        <v>0</v>
      </c>
      <c r="N759" s="13">
        <v>1949790</v>
      </c>
      <c r="O759" s="13">
        <v>1949930</v>
      </c>
      <c r="P759" s="13">
        <v>1947530</v>
      </c>
      <c r="Q759" s="13">
        <v>1955530</v>
      </c>
      <c r="R759" s="13">
        <v>1955530</v>
      </c>
      <c r="S759" s="13">
        <v>1957640</v>
      </c>
      <c r="T759" s="13">
        <v>1957640</v>
      </c>
      <c r="U759" s="13">
        <v>1957644</v>
      </c>
      <c r="V759" s="13">
        <v>1957644</v>
      </c>
      <c r="W759" s="13">
        <v>1958044</v>
      </c>
      <c r="X759" s="13">
        <v>1958044</v>
      </c>
      <c r="Y759" s="13">
        <v>26362020</v>
      </c>
      <c r="Z759" s="13">
        <v>26362020</v>
      </c>
      <c r="AA759" s="13">
        <v>26362020</v>
      </c>
      <c r="AB759" s="13">
        <v>26362020</v>
      </c>
      <c r="AC759" s="13">
        <v>26362020</v>
      </c>
      <c r="AD759" s="13">
        <v>26362020</v>
      </c>
      <c r="AE759" s="13">
        <v>26362020</v>
      </c>
      <c r="AF759" s="13">
        <v>26362020</v>
      </c>
      <c r="AG759" s="13">
        <v>26362020</v>
      </c>
      <c r="AH759" s="13">
        <v>26362020</v>
      </c>
      <c r="AI759" s="13">
        <v>26362020</v>
      </c>
      <c r="AJ759" s="13">
        <v>26362020</v>
      </c>
      <c r="AK759" s="13">
        <v>28338821</v>
      </c>
      <c r="AL759" s="13">
        <v>28338821</v>
      </c>
      <c r="AM759" s="13">
        <v>27638821</v>
      </c>
      <c r="AN759" s="13">
        <v>26667924</v>
      </c>
      <c r="AO759" s="13">
        <v>26938821</v>
      </c>
      <c r="AP759" s="13">
        <v>26938821</v>
      </c>
      <c r="AQ759" s="13">
        <v>26938823</v>
      </c>
      <c r="AR759" s="13">
        <v>26946823</v>
      </c>
      <c r="AS759" s="13">
        <v>26903823</v>
      </c>
      <c r="AT759" s="13">
        <v>26885823</v>
      </c>
      <c r="AU759" s="13">
        <v>26890823</v>
      </c>
      <c r="AV759" s="13">
        <v>26890823</v>
      </c>
      <c r="AW759" s="13">
        <v>26877323</v>
      </c>
      <c r="AX759" s="13">
        <v>26077323</v>
      </c>
      <c r="AY759" s="13">
        <v>26077323</v>
      </c>
      <c r="AZ759" s="13">
        <v>25076023</v>
      </c>
      <c r="BA759" s="13">
        <v>31593504</v>
      </c>
      <c r="BB759" s="13">
        <v>31593504</v>
      </c>
      <c r="BC759" s="13">
        <v>31593504</v>
      </c>
      <c r="BD759" s="13">
        <v>31593504</v>
      </c>
      <c r="BE759" s="13">
        <v>31593504</v>
      </c>
      <c r="BF759" s="13">
        <v>31473504</v>
      </c>
      <c r="BG759" s="13">
        <v>31473604</v>
      </c>
      <c r="BH759" s="13">
        <v>31473701</v>
      </c>
      <c r="BI759" s="13">
        <v>31473701</v>
      </c>
      <c r="BJ759" s="13">
        <v>31474491</v>
      </c>
      <c r="BK759" s="13">
        <v>31474491</v>
      </c>
      <c r="BL759" s="13">
        <v>31474491</v>
      </c>
      <c r="BM759" s="13">
        <v>31476562</v>
      </c>
      <c r="BN759" s="13">
        <v>31280562</v>
      </c>
      <c r="BO759" s="13">
        <v>31477053</v>
      </c>
    </row>
    <row r="760" spans="1:67" x14ac:dyDescent="0.4">
      <c r="A760" s="10" t="s">
        <v>1512</v>
      </c>
      <c r="B760" s="4" t="s">
        <v>3079</v>
      </c>
      <c r="C760" s="10">
        <v>3</v>
      </c>
      <c r="D760" s="13">
        <v>1777662</v>
      </c>
      <c r="E760" s="13">
        <v>1777662</v>
      </c>
      <c r="F760" s="13">
        <v>1777662</v>
      </c>
      <c r="G760" s="13">
        <v>1777662</v>
      </c>
      <c r="H760" s="13">
        <v>1777662</v>
      </c>
      <c r="I760" s="13">
        <v>1777662</v>
      </c>
      <c r="J760" s="13">
        <v>1777662</v>
      </c>
      <c r="K760" s="13">
        <v>1777662</v>
      </c>
      <c r="L760" s="13">
        <v>1777662</v>
      </c>
      <c r="M760" s="13">
        <v>1777662</v>
      </c>
      <c r="N760" s="13">
        <v>1777662</v>
      </c>
      <c r="O760" s="13">
        <v>1777662</v>
      </c>
      <c r="P760" s="13">
        <v>1777662</v>
      </c>
      <c r="Q760" s="13">
        <v>1777662</v>
      </c>
      <c r="R760" s="13">
        <v>1777662</v>
      </c>
      <c r="S760" s="13">
        <v>1777662</v>
      </c>
      <c r="T760" s="13">
        <v>1777662</v>
      </c>
      <c r="U760" s="13">
        <v>1777662</v>
      </c>
      <c r="V760" s="13">
        <v>1777662</v>
      </c>
      <c r="W760" s="13">
        <v>1777662</v>
      </c>
      <c r="X760" s="13">
        <v>1777662</v>
      </c>
      <c r="Y760" s="13">
        <v>1777662</v>
      </c>
      <c r="Z760" s="13">
        <v>1777662</v>
      </c>
      <c r="AA760" s="13">
        <v>1777662</v>
      </c>
      <c r="AB760" s="13">
        <v>1777662</v>
      </c>
      <c r="AC760" s="13">
        <v>1777662</v>
      </c>
      <c r="AD760" s="13">
        <v>1777662</v>
      </c>
      <c r="AE760" s="13">
        <v>1777662</v>
      </c>
      <c r="AF760" s="13">
        <v>1777662</v>
      </c>
      <c r="AG760" s="13">
        <v>1777662</v>
      </c>
      <c r="AH760" s="13">
        <v>1777662</v>
      </c>
      <c r="AI760" s="13">
        <v>1777662</v>
      </c>
      <c r="AJ760" s="13">
        <v>1777662</v>
      </c>
      <c r="AK760" s="13">
        <v>1777662</v>
      </c>
      <c r="AL760" s="13">
        <v>1777662</v>
      </c>
      <c r="AM760" s="13">
        <v>1777662</v>
      </c>
      <c r="AN760" s="13">
        <v>1777662</v>
      </c>
      <c r="AO760" s="13">
        <v>1777662</v>
      </c>
      <c r="AP760" s="13">
        <v>1777662</v>
      </c>
      <c r="AQ760" s="13">
        <v>1777662</v>
      </c>
      <c r="AR760" s="13">
        <v>1777662</v>
      </c>
      <c r="AS760" s="13">
        <v>1777662</v>
      </c>
      <c r="AT760" s="13">
        <v>1777662</v>
      </c>
      <c r="AU760" s="13">
        <v>1777662</v>
      </c>
      <c r="AV760" s="13">
        <v>1777662</v>
      </c>
      <c r="AW760" s="13">
        <v>1777662</v>
      </c>
      <c r="AX760" s="13">
        <v>1777662</v>
      </c>
      <c r="AY760" s="13">
        <v>1777662</v>
      </c>
      <c r="AZ760" s="13">
        <v>1777662</v>
      </c>
      <c r="BA760" s="13">
        <v>1777662</v>
      </c>
      <c r="BB760" s="13">
        <v>1777662</v>
      </c>
      <c r="BC760" s="13">
        <v>1777662</v>
      </c>
      <c r="BD760" s="13">
        <v>1777662</v>
      </c>
      <c r="BE760" s="13">
        <v>1777662</v>
      </c>
      <c r="BF760" s="13">
        <v>1777662</v>
      </c>
      <c r="BG760" s="13">
        <v>1777662</v>
      </c>
      <c r="BH760" s="13">
        <v>1777662</v>
      </c>
      <c r="BI760" s="13">
        <v>1777662</v>
      </c>
      <c r="BJ760" s="13">
        <v>1777662</v>
      </c>
      <c r="BK760" s="13">
        <v>1777662</v>
      </c>
      <c r="BL760" s="13">
        <v>1777662</v>
      </c>
      <c r="BM760" s="13">
        <v>1777662</v>
      </c>
      <c r="BN760" s="13">
        <v>1777662</v>
      </c>
      <c r="BO760" s="13">
        <v>1777662</v>
      </c>
    </row>
    <row r="761" spans="1:67" x14ac:dyDescent="0.4">
      <c r="A761" s="10" t="s">
        <v>1514</v>
      </c>
      <c r="B761" s="4" t="s">
        <v>3080</v>
      </c>
      <c r="C761" s="10">
        <v>12</v>
      </c>
      <c r="D761" s="11"/>
      <c r="E761" s="11"/>
      <c r="F761" s="11"/>
      <c r="G761" s="11"/>
      <c r="H761" s="11"/>
      <c r="I761" s="11"/>
      <c r="J761" s="11"/>
      <c r="K761" s="11"/>
      <c r="L761" s="11"/>
      <c r="M761" s="11"/>
      <c r="N761" s="11"/>
      <c r="O761" s="11"/>
      <c r="P761" s="11"/>
      <c r="Q761" s="11"/>
      <c r="R761" s="11"/>
      <c r="S761" s="11"/>
      <c r="T761" s="11"/>
      <c r="U761" s="11"/>
      <c r="V761" s="11"/>
      <c r="W761" s="11"/>
      <c r="X761" s="11"/>
      <c r="Y761" s="11"/>
      <c r="Z761" s="11"/>
      <c r="AA761" s="11"/>
      <c r="AB761" s="11"/>
      <c r="AC761" s="11"/>
      <c r="AD761" s="11"/>
      <c r="AE761" s="11"/>
      <c r="AF761" s="11"/>
      <c r="AG761" s="11"/>
      <c r="AH761" s="11"/>
      <c r="AI761" s="11"/>
      <c r="AJ761" s="11"/>
      <c r="AK761" s="11"/>
      <c r="AL761" s="11"/>
      <c r="AM761" s="11"/>
      <c r="AN761" s="11"/>
      <c r="AO761" s="11"/>
      <c r="AP761" s="11"/>
      <c r="AQ761" s="11"/>
      <c r="AR761" s="11"/>
      <c r="AS761" s="11"/>
      <c r="AT761" s="11"/>
      <c r="AU761" s="11"/>
      <c r="AV761" s="11"/>
      <c r="AW761" s="11"/>
      <c r="AX761" s="11"/>
      <c r="AY761" s="11"/>
      <c r="AZ761" s="11"/>
      <c r="BA761" s="11"/>
      <c r="BB761" s="11"/>
      <c r="BC761" s="11"/>
      <c r="BD761" s="11"/>
      <c r="BE761" s="11"/>
      <c r="BF761" s="11"/>
      <c r="BG761" s="11"/>
      <c r="BH761" s="11"/>
      <c r="BI761" s="11"/>
      <c r="BJ761" s="11"/>
      <c r="BK761" s="11"/>
      <c r="BL761" s="11"/>
      <c r="BM761" s="11"/>
      <c r="BN761" s="11"/>
      <c r="BO761" s="11"/>
    </row>
    <row r="762" spans="1:67" x14ac:dyDescent="0.4">
      <c r="A762" s="10" t="s">
        <v>1516</v>
      </c>
      <c r="B762" s="4" t="s">
        <v>3081</v>
      </c>
      <c r="C762" s="10">
        <v>3</v>
      </c>
      <c r="D762" s="13">
        <v>2517087</v>
      </c>
      <c r="E762" s="13">
        <v>2517087</v>
      </c>
      <c r="F762" s="13">
        <v>2517087</v>
      </c>
      <c r="G762" s="13">
        <v>2517087</v>
      </c>
      <c r="H762" s="13">
        <v>2517087</v>
      </c>
      <c r="I762" s="13">
        <v>2517087</v>
      </c>
      <c r="J762" s="13">
        <v>2517087</v>
      </c>
      <c r="K762" s="13">
        <v>2517087</v>
      </c>
      <c r="L762" s="13">
        <v>2517087</v>
      </c>
      <c r="M762" s="13">
        <v>2517087</v>
      </c>
      <c r="N762" s="13">
        <v>2517087</v>
      </c>
      <c r="O762" s="13">
        <v>2517087</v>
      </c>
      <c r="P762" s="13">
        <v>2517087</v>
      </c>
      <c r="Q762" s="13">
        <v>2517087</v>
      </c>
      <c r="R762" s="13">
        <v>2517087</v>
      </c>
      <c r="S762" s="13">
        <v>2517087</v>
      </c>
      <c r="T762" s="13">
        <v>2517087</v>
      </c>
      <c r="U762" s="13">
        <v>2517087</v>
      </c>
      <c r="V762" s="13">
        <v>2517087</v>
      </c>
      <c r="W762" s="13">
        <v>2517087</v>
      </c>
      <c r="X762" s="13">
        <v>2517087</v>
      </c>
      <c r="Y762" s="13">
        <v>2517087</v>
      </c>
      <c r="Z762" s="13">
        <v>2517087</v>
      </c>
      <c r="AA762" s="13">
        <v>2517087</v>
      </c>
      <c r="AB762" s="13">
        <v>2517087</v>
      </c>
      <c r="AC762" s="13">
        <v>2517087</v>
      </c>
      <c r="AD762" s="13">
        <v>2517087</v>
      </c>
      <c r="AE762" s="13">
        <v>2517087</v>
      </c>
      <c r="AF762" s="13">
        <v>2517087</v>
      </c>
      <c r="AG762" s="13">
        <v>2517087</v>
      </c>
      <c r="AH762" s="13">
        <v>2517087</v>
      </c>
      <c r="AI762" s="13">
        <v>2517087</v>
      </c>
      <c r="AJ762" s="13">
        <v>2517087</v>
      </c>
      <c r="AK762" s="13">
        <v>2517087</v>
      </c>
      <c r="AL762" s="13">
        <v>2517087</v>
      </c>
      <c r="AM762" s="13">
        <v>2517087</v>
      </c>
      <c r="AN762" s="13">
        <v>2517087</v>
      </c>
      <c r="AO762" s="13">
        <v>2517087</v>
      </c>
      <c r="AP762" s="13">
        <v>2517087</v>
      </c>
      <c r="AQ762" s="13">
        <v>2517087</v>
      </c>
      <c r="AR762" s="13">
        <v>2517087</v>
      </c>
      <c r="AS762" s="13">
        <v>2517087</v>
      </c>
      <c r="AT762" s="13">
        <v>2517087</v>
      </c>
      <c r="AU762" s="13">
        <v>2517087</v>
      </c>
      <c r="AV762" s="13">
        <v>2517087</v>
      </c>
      <c r="AW762" s="13">
        <v>2517087</v>
      </c>
      <c r="AX762" s="13">
        <v>2517087</v>
      </c>
      <c r="AY762" s="13">
        <v>2517087</v>
      </c>
      <c r="AZ762" s="13">
        <v>2517087</v>
      </c>
      <c r="BA762" s="13">
        <v>2517087</v>
      </c>
      <c r="BB762" s="13">
        <v>2517087</v>
      </c>
      <c r="BC762" s="13">
        <v>2517087</v>
      </c>
      <c r="BD762" s="13">
        <v>2517087</v>
      </c>
      <c r="BE762" s="13">
        <v>2517087</v>
      </c>
      <c r="BF762" s="13">
        <v>2517087</v>
      </c>
      <c r="BG762" s="13">
        <v>2517087</v>
      </c>
      <c r="BH762" s="13">
        <v>2517087</v>
      </c>
      <c r="BI762" s="13">
        <v>2517087</v>
      </c>
      <c r="BJ762" s="13">
        <v>2517087</v>
      </c>
      <c r="BK762" s="13">
        <v>2517087</v>
      </c>
      <c r="BL762" s="13">
        <v>2517087</v>
      </c>
      <c r="BM762" s="13">
        <v>2517087</v>
      </c>
      <c r="BN762" s="13">
        <v>2517087</v>
      </c>
      <c r="BO762" s="13">
        <v>2517087</v>
      </c>
    </row>
    <row r="763" spans="1:67" x14ac:dyDescent="0.4">
      <c r="A763" s="10" t="s">
        <v>1518</v>
      </c>
      <c r="B763" s="4" t="s">
        <v>3082</v>
      </c>
      <c r="C763" s="10">
        <v>12</v>
      </c>
      <c r="D763" s="13">
        <v>3687642</v>
      </c>
      <c r="E763" s="13">
        <v>3687642</v>
      </c>
      <c r="F763" s="13">
        <v>3687642</v>
      </c>
      <c r="G763" s="13">
        <v>3687642</v>
      </c>
      <c r="H763" s="13">
        <v>3687642</v>
      </c>
      <c r="I763" s="13">
        <v>3687642</v>
      </c>
      <c r="J763" s="13">
        <v>3687642</v>
      </c>
      <c r="K763" s="13">
        <v>3687642</v>
      </c>
      <c r="L763" s="13">
        <v>3687642</v>
      </c>
      <c r="M763" s="13">
        <v>3687642</v>
      </c>
      <c r="N763" s="13">
        <v>3687642</v>
      </c>
      <c r="O763" s="13">
        <v>3687642</v>
      </c>
      <c r="P763" s="13">
        <v>3687642</v>
      </c>
      <c r="Q763" s="13">
        <v>3687642</v>
      </c>
      <c r="R763" s="13">
        <v>3687642</v>
      </c>
      <c r="S763" s="13">
        <v>3687642</v>
      </c>
      <c r="T763" s="13">
        <v>3687642</v>
      </c>
      <c r="U763" s="13">
        <v>3687642</v>
      </c>
      <c r="V763" s="13">
        <v>3687642</v>
      </c>
      <c r="W763" s="13">
        <v>3687642</v>
      </c>
      <c r="X763" s="13">
        <v>3687642</v>
      </c>
      <c r="Y763" s="13">
        <v>3687642</v>
      </c>
      <c r="Z763" s="13">
        <v>3687642</v>
      </c>
      <c r="AA763" s="13">
        <v>3687642</v>
      </c>
      <c r="AB763" s="13">
        <v>3687642</v>
      </c>
      <c r="AC763" s="13">
        <v>3687642</v>
      </c>
      <c r="AD763" s="13">
        <v>3687642</v>
      </c>
      <c r="AE763" s="13">
        <v>3687642</v>
      </c>
      <c r="AF763" s="13">
        <v>3687642</v>
      </c>
      <c r="AG763" s="13">
        <v>3687642</v>
      </c>
      <c r="AH763" s="13">
        <v>3687642</v>
      </c>
      <c r="AI763" s="13">
        <v>3687642</v>
      </c>
      <c r="AJ763" s="13">
        <v>3687642</v>
      </c>
      <c r="AK763" s="13">
        <v>3687642</v>
      </c>
      <c r="AL763" s="13">
        <v>3687642</v>
      </c>
      <c r="AM763" s="13">
        <v>3687642</v>
      </c>
      <c r="AN763" s="13">
        <v>3687642</v>
      </c>
      <c r="AO763" s="13">
        <v>3687642</v>
      </c>
      <c r="AP763" s="13">
        <v>3687642</v>
      </c>
      <c r="AQ763" s="13">
        <v>3687642</v>
      </c>
      <c r="AR763" s="13">
        <v>3687642</v>
      </c>
      <c r="AS763" s="13">
        <v>3687642</v>
      </c>
      <c r="AT763" s="13">
        <v>3687642</v>
      </c>
      <c r="AU763" s="13">
        <v>3687642</v>
      </c>
      <c r="AV763" s="13">
        <v>3687642</v>
      </c>
      <c r="AW763" s="13">
        <v>3687642</v>
      </c>
      <c r="AX763" s="13">
        <v>3687642</v>
      </c>
      <c r="AY763" s="13">
        <v>3687642</v>
      </c>
      <c r="AZ763" s="13">
        <v>3687642</v>
      </c>
      <c r="BA763" s="13">
        <v>3687642</v>
      </c>
      <c r="BB763" s="13">
        <v>3687642</v>
      </c>
      <c r="BC763" s="13">
        <v>3687642</v>
      </c>
      <c r="BD763" s="13">
        <v>3687642</v>
      </c>
      <c r="BE763" s="13">
        <v>3687642</v>
      </c>
      <c r="BF763" s="13">
        <v>3687642</v>
      </c>
      <c r="BG763" s="13">
        <v>3687642</v>
      </c>
      <c r="BH763" s="13">
        <v>3687642</v>
      </c>
      <c r="BI763" s="13">
        <v>3687642</v>
      </c>
      <c r="BJ763" s="13">
        <v>3687642</v>
      </c>
      <c r="BK763" s="13">
        <v>3687642</v>
      </c>
      <c r="BL763" s="13">
        <v>3687642</v>
      </c>
      <c r="BM763" s="13">
        <v>3687642</v>
      </c>
      <c r="BN763" s="13">
        <v>3687642</v>
      </c>
      <c r="BO763" s="13">
        <v>3687642</v>
      </c>
    </row>
    <row r="764" spans="1:67" x14ac:dyDescent="0.4">
      <c r="A764" s="10" t="s">
        <v>1520</v>
      </c>
      <c r="B764" s="4" t="s">
        <v>3083</v>
      </c>
      <c r="C764" s="10">
        <v>12</v>
      </c>
      <c r="D764" s="13">
        <v>130000</v>
      </c>
      <c r="E764" s="13">
        <v>130000</v>
      </c>
      <c r="F764" s="13">
        <v>130000</v>
      </c>
      <c r="G764" s="13">
        <v>130000</v>
      </c>
      <c r="H764" s="13">
        <v>130000</v>
      </c>
      <c r="I764" s="13">
        <v>130000</v>
      </c>
      <c r="J764" s="13">
        <v>130000</v>
      </c>
      <c r="K764" s="13">
        <v>130000</v>
      </c>
      <c r="L764" s="13">
        <v>130000</v>
      </c>
      <c r="M764" s="13">
        <v>130000</v>
      </c>
      <c r="N764" s="13">
        <v>130000</v>
      </c>
      <c r="O764" s="13">
        <v>130000</v>
      </c>
      <c r="P764" s="13">
        <v>130000</v>
      </c>
      <c r="Q764" s="13">
        <v>130000</v>
      </c>
      <c r="R764" s="13">
        <v>130000</v>
      </c>
      <c r="S764" s="13">
        <v>130000</v>
      </c>
      <c r="T764" s="13">
        <v>130000</v>
      </c>
      <c r="U764" s="13">
        <v>130000</v>
      </c>
      <c r="V764" s="13">
        <v>130000</v>
      </c>
      <c r="W764" s="13">
        <v>130000</v>
      </c>
      <c r="X764" s="13">
        <v>130000</v>
      </c>
      <c r="Y764" s="13">
        <v>130000</v>
      </c>
      <c r="Z764" s="13">
        <v>130000</v>
      </c>
      <c r="AA764" s="13">
        <v>130000</v>
      </c>
      <c r="AB764" s="13">
        <v>130000</v>
      </c>
      <c r="AC764" s="13">
        <v>130000</v>
      </c>
      <c r="AD764" s="13">
        <v>130000</v>
      </c>
      <c r="AE764" s="13">
        <v>130000</v>
      </c>
      <c r="AF764" s="13">
        <v>130000</v>
      </c>
      <c r="AG764" s="13">
        <v>130000</v>
      </c>
      <c r="AH764" s="13">
        <v>130000</v>
      </c>
      <c r="AI764" s="13">
        <v>130000</v>
      </c>
      <c r="AJ764" s="13">
        <v>130000</v>
      </c>
      <c r="AK764" s="13">
        <v>130000</v>
      </c>
      <c r="AL764" s="13">
        <v>130000</v>
      </c>
      <c r="AM764" s="13">
        <v>130000</v>
      </c>
      <c r="AN764" s="13">
        <v>130000</v>
      </c>
      <c r="AO764" s="13">
        <v>130000</v>
      </c>
      <c r="AP764" s="13">
        <v>130000</v>
      </c>
      <c r="AQ764" s="13">
        <v>130000</v>
      </c>
      <c r="AR764" s="13">
        <v>130000</v>
      </c>
      <c r="AS764" s="13">
        <v>130000</v>
      </c>
      <c r="AT764" s="13">
        <v>130000</v>
      </c>
      <c r="AU764" s="13">
        <v>130000</v>
      </c>
      <c r="AV764" s="13">
        <v>130000</v>
      </c>
      <c r="AW764" s="13">
        <v>130000</v>
      </c>
      <c r="AX764" s="13">
        <v>130000</v>
      </c>
      <c r="AY764" s="13">
        <v>130000</v>
      </c>
      <c r="AZ764" s="13">
        <v>130000</v>
      </c>
      <c r="BA764" s="13">
        <v>130000</v>
      </c>
      <c r="BB764" s="13">
        <v>130000</v>
      </c>
      <c r="BC764" s="13">
        <v>130000</v>
      </c>
      <c r="BD764" s="13">
        <v>130000</v>
      </c>
      <c r="BE764" s="13">
        <v>130000</v>
      </c>
      <c r="BF764" s="13">
        <v>130000</v>
      </c>
      <c r="BG764" s="13">
        <v>130000</v>
      </c>
      <c r="BH764" s="13">
        <v>130000</v>
      </c>
      <c r="BI764" s="13">
        <v>130000</v>
      </c>
      <c r="BJ764" s="13">
        <v>130000</v>
      </c>
      <c r="BK764" s="13">
        <v>130000</v>
      </c>
      <c r="BL764" s="13">
        <v>130000</v>
      </c>
      <c r="BM764" s="13">
        <v>130000</v>
      </c>
      <c r="BN764" s="13">
        <v>130000</v>
      </c>
      <c r="BO764" s="13">
        <v>130000</v>
      </c>
    </row>
    <row r="765" spans="1:67" x14ac:dyDescent="0.4">
      <c r="A765" s="10" t="s">
        <v>1522</v>
      </c>
      <c r="B765" s="4" t="s">
        <v>3084</v>
      </c>
      <c r="C765" s="10">
        <v>6</v>
      </c>
      <c r="D765" s="13">
        <v>920950</v>
      </c>
      <c r="E765" s="13">
        <v>920950</v>
      </c>
      <c r="F765" s="13">
        <v>920950</v>
      </c>
      <c r="G765" s="13">
        <v>920950</v>
      </c>
      <c r="H765" s="13">
        <v>920950</v>
      </c>
      <c r="I765" s="13">
        <v>920950</v>
      </c>
      <c r="J765" s="13">
        <v>920950</v>
      </c>
      <c r="K765" s="13">
        <v>920950</v>
      </c>
      <c r="L765" s="13">
        <v>920950</v>
      </c>
      <c r="M765" s="13">
        <v>920950</v>
      </c>
      <c r="N765" s="13">
        <v>920950</v>
      </c>
      <c r="O765" s="13">
        <v>920950</v>
      </c>
      <c r="P765" s="13">
        <v>920950</v>
      </c>
      <c r="Q765" s="13">
        <v>920950</v>
      </c>
      <c r="R765" s="13">
        <v>920950</v>
      </c>
      <c r="S765" s="13">
        <v>920950</v>
      </c>
      <c r="T765" s="13">
        <v>920950</v>
      </c>
      <c r="U765" s="13">
        <v>920950</v>
      </c>
      <c r="V765" s="13">
        <v>920950</v>
      </c>
      <c r="W765" s="13">
        <v>1105140</v>
      </c>
      <c r="X765" s="13">
        <v>1105140</v>
      </c>
      <c r="Y765" s="13">
        <v>1105140</v>
      </c>
      <c r="Z765" s="13">
        <v>1105140</v>
      </c>
      <c r="AA765" s="13">
        <v>1105140</v>
      </c>
      <c r="AB765" s="13">
        <v>1105140</v>
      </c>
      <c r="AC765" s="13">
        <v>1105140</v>
      </c>
      <c r="AD765" s="13">
        <v>1105140</v>
      </c>
      <c r="AE765" s="13">
        <v>1105140</v>
      </c>
      <c r="AF765" s="13">
        <v>1105140</v>
      </c>
      <c r="AG765" s="13">
        <v>1108640</v>
      </c>
      <c r="AH765" s="13">
        <v>1108640</v>
      </c>
      <c r="AI765" s="13">
        <v>1112940</v>
      </c>
      <c r="AJ765" s="13">
        <v>1139880</v>
      </c>
      <c r="AK765" s="13">
        <v>1139880</v>
      </c>
      <c r="AL765" s="13">
        <v>2497240</v>
      </c>
      <c r="AM765" s="13">
        <v>2497240</v>
      </c>
      <c r="AN765" s="13">
        <v>2497240</v>
      </c>
      <c r="AO765" s="13">
        <v>18000000</v>
      </c>
      <c r="AP765" s="13">
        <v>18000000</v>
      </c>
      <c r="AQ765" s="13">
        <v>18000000</v>
      </c>
      <c r="AR765" s="13">
        <v>18000000</v>
      </c>
      <c r="AS765" s="13">
        <v>50000000</v>
      </c>
      <c r="AT765" s="13">
        <v>68000000</v>
      </c>
      <c r="AU765" s="13">
        <v>68000000</v>
      </c>
      <c r="AV765" s="13">
        <v>68000000</v>
      </c>
      <c r="AW765" s="13">
        <v>68000000</v>
      </c>
      <c r="AX765" s="13">
        <v>68000000</v>
      </c>
      <c r="AY765" s="13">
        <v>68000000</v>
      </c>
      <c r="AZ765" s="13">
        <v>68000000</v>
      </c>
      <c r="BA765" s="13">
        <v>68000000</v>
      </c>
      <c r="BB765" s="13">
        <v>68000000</v>
      </c>
      <c r="BC765" s="13">
        <v>68000000</v>
      </c>
      <c r="BD765" s="13">
        <v>68000000</v>
      </c>
      <c r="BE765" s="13">
        <v>68000000</v>
      </c>
      <c r="BF765" s="13">
        <v>68000000</v>
      </c>
      <c r="BG765" s="13">
        <v>68000000</v>
      </c>
      <c r="BH765" s="13">
        <v>68000000</v>
      </c>
      <c r="BI765" s="13">
        <v>68000000</v>
      </c>
      <c r="BJ765" s="13">
        <v>68000000</v>
      </c>
      <c r="BK765" s="13">
        <v>68000000</v>
      </c>
      <c r="BL765" s="13">
        <v>68000000</v>
      </c>
      <c r="BM765" s="13">
        <v>68000000</v>
      </c>
      <c r="BN765" s="13">
        <v>68000000</v>
      </c>
      <c r="BO765" s="13">
        <v>68000000</v>
      </c>
    </row>
    <row r="766" spans="1:67" x14ac:dyDescent="0.4">
      <c r="A766" s="10" t="s">
        <v>1524</v>
      </c>
      <c r="B766" s="4" t="s">
        <v>3085</v>
      </c>
      <c r="C766" s="10">
        <v>12</v>
      </c>
      <c r="D766" s="13">
        <v>1050965</v>
      </c>
      <c r="E766" s="13">
        <v>1050965</v>
      </c>
      <c r="F766" s="13">
        <v>1092745</v>
      </c>
      <c r="G766" s="13">
        <v>1092745</v>
      </c>
      <c r="H766" s="13">
        <v>1092745</v>
      </c>
      <c r="I766" s="13">
        <v>1139715</v>
      </c>
      <c r="J766" s="13">
        <v>1148345</v>
      </c>
      <c r="K766" s="13">
        <v>1148345</v>
      </c>
      <c r="L766" s="13">
        <v>1166735</v>
      </c>
      <c r="M766" s="13">
        <v>1167735</v>
      </c>
      <c r="N766" s="13">
        <v>1167735</v>
      </c>
      <c r="O766" s="13">
        <v>1170055</v>
      </c>
      <c r="P766" s="13">
        <v>1170055</v>
      </c>
      <c r="Q766" s="13">
        <v>1218515</v>
      </c>
      <c r="R766" s="13">
        <v>1235715</v>
      </c>
      <c r="S766" s="13">
        <v>1235715</v>
      </c>
      <c r="T766" s="13">
        <v>1235715</v>
      </c>
      <c r="U766" s="13">
        <v>1235715</v>
      </c>
      <c r="V766" s="13">
        <v>1235715</v>
      </c>
      <c r="W766" s="13">
        <v>1235715</v>
      </c>
      <c r="X766" s="13">
        <v>1235715</v>
      </c>
      <c r="Y766" s="13">
        <v>1235715</v>
      </c>
      <c r="Z766" s="13">
        <v>1235715</v>
      </c>
      <c r="AA766" s="13">
        <v>1235715</v>
      </c>
      <c r="AB766" s="13">
        <v>1235715</v>
      </c>
      <c r="AC766" s="13">
        <v>1235715</v>
      </c>
      <c r="AD766" s="13">
        <v>1235715</v>
      </c>
      <c r="AE766" s="13">
        <v>1264075</v>
      </c>
      <c r="AF766" s="13">
        <v>1264075</v>
      </c>
      <c r="AG766" s="13">
        <v>1290915</v>
      </c>
      <c r="AH766" s="13">
        <v>1324435</v>
      </c>
      <c r="AI766" s="13">
        <v>1370695</v>
      </c>
      <c r="AJ766" s="13">
        <v>1386835</v>
      </c>
      <c r="AK766" s="13">
        <v>1386835</v>
      </c>
      <c r="AL766" s="13">
        <v>1386835</v>
      </c>
      <c r="AM766" s="13">
        <v>1386335</v>
      </c>
      <c r="AN766" s="13">
        <v>1386335</v>
      </c>
      <c r="AO766" s="13">
        <v>1384135</v>
      </c>
      <c r="AP766" s="13">
        <v>1382335</v>
      </c>
      <c r="AQ766" s="13">
        <v>1382335</v>
      </c>
      <c r="AR766" s="13">
        <v>1382335</v>
      </c>
      <c r="AS766" s="13">
        <v>1382335</v>
      </c>
      <c r="AT766" s="13">
        <v>1382335</v>
      </c>
      <c r="AU766" s="13">
        <v>1382335</v>
      </c>
      <c r="AV766" s="13">
        <v>1382335</v>
      </c>
      <c r="AW766" s="13">
        <v>1382335</v>
      </c>
      <c r="AX766" s="13">
        <v>1382335</v>
      </c>
      <c r="AY766" s="13">
        <v>1382335</v>
      </c>
      <c r="AZ766" s="13">
        <v>1382335</v>
      </c>
      <c r="BA766" s="13">
        <v>1382335</v>
      </c>
      <c r="BB766" s="13">
        <v>1382335</v>
      </c>
      <c r="BC766" s="13">
        <v>1382335</v>
      </c>
      <c r="BD766" s="13">
        <v>1382335</v>
      </c>
      <c r="BE766" s="13">
        <v>1382335</v>
      </c>
      <c r="BF766" s="13">
        <v>1382335</v>
      </c>
      <c r="BG766" s="13">
        <v>1382335</v>
      </c>
      <c r="BH766" s="13">
        <v>1382335</v>
      </c>
      <c r="BI766" s="13">
        <v>1382335</v>
      </c>
      <c r="BJ766" s="13">
        <v>1382335</v>
      </c>
      <c r="BK766" s="13">
        <v>1382335</v>
      </c>
      <c r="BL766" s="13">
        <v>1382335</v>
      </c>
      <c r="BM766" s="13">
        <v>1382335</v>
      </c>
      <c r="BN766" s="13">
        <v>1382335</v>
      </c>
      <c r="BO766" s="13">
        <v>1382335</v>
      </c>
    </row>
    <row r="767" spans="1:67" x14ac:dyDescent="0.4">
      <c r="A767" s="10" t="s">
        <v>1526</v>
      </c>
      <c r="B767" s="4" t="s">
        <v>3086</v>
      </c>
      <c r="C767" s="10">
        <v>12</v>
      </c>
      <c r="D767" s="13">
        <v>428486</v>
      </c>
      <c r="E767" s="13">
        <v>428486</v>
      </c>
      <c r="F767" s="13">
        <v>428486</v>
      </c>
      <c r="G767" s="13">
        <v>428486</v>
      </c>
      <c r="H767" s="13">
        <v>428486</v>
      </c>
      <c r="I767" s="13">
        <v>428486</v>
      </c>
      <c r="J767" s="13">
        <v>428486</v>
      </c>
      <c r="K767" s="13">
        <v>428486</v>
      </c>
      <c r="L767" s="13">
        <v>428486</v>
      </c>
      <c r="M767" s="13">
        <v>428486</v>
      </c>
      <c r="N767" s="13">
        <v>428486</v>
      </c>
      <c r="O767" s="13">
        <v>428486</v>
      </c>
      <c r="P767" s="13">
        <v>2142430</v>
      </c>
      <c r="Q767" s="13">
        <v>2142430</v>
      </c>
      <c r="R767" s="13">
        <v>2142430</v>
      </c>
      <c r="S767" s="13">
        <v>2112585</v>
      </c>
      <c r="T767" s="13">
        <v>2002585</v>
      </c>
      <c r="U767" s="13">
        <v>2002585</v>
      </c>
      <c r="V767" s="13">
        <v>2002585</v>
      </c>
      <c r="W767" s="13">
        <v>2002585</v>
      </c>
      <c r="X767" s="13">
        <v>2002585</v>
      </c>
      <c r="Y767" s="13">
        <v>2002585</v>
      </c>
      <c r="Z767" s="13">
        <v>2002585</v>
      </c>
      <c r="AA767" s="13">
        <v>2021000</v>
      </c>
      <c r="AB767" s="13">
        <v>2032585</v>
      </c>
      <c r="AC767" s="13">
        <v>1732585</v>
      </c>
      <c r="AD767" s="13">
        <v>1732585</v>
      </c>
      <c r="AE767" s="13">
        <v>1732585</v>
      </c>
      <c r="AF767" s="13">
        <v>1732585</v>
      </c>
      <c r="AG767" s="13">
        <v>1732585</v>
      </c>
      <c r="AH767" s="13">
        <v>1732585</v>
      </c>
      <c r="AI767" s="13">
        <v>1732585</v>
      </c>
      <c r="AJ767" s="13">
        <v>1732585</v>
      </c>
      <c r="AK767" s="13">
        <v>3893066</v>
      </c>
      <c r="AL767" s="13">
        <v>3893066</v>
      </c>
      <c r="AM767" s="13">
        <v>3970515</v>
      </c>
      <c r="AN767" s="13">
        <v>3970515</v>
      </c>
      <c r="AO767" s="13">
        <v>7941030</v>
      </c>
      <c r="AP767" s="13">
        <v>7941030</v>
      </c>
      <c r="AQ767" s="13">
        <v>8141030</v>
      </c>
      <c r="AR767" s="13">
        <v>8141030</v>
      </c>
      <c r="AS767" s="13">
        <v>7441030</v>
      </c>
      <c r="AT767" s="13">
        <v>7371480</v>
      </c>
      <c r="AU767" s="13">
        <v>7391480</v>
      </c>
      <c r="AV767" s="13">
        <v>7032630</v>
      </c>
      <c r="AW767" s="13">
        <v>7032630</v>
      </c>
      <c r="AX767" s="13">
        <v>3959630</v>
      </c>
      <c r="AY767" s="13">
        <v>3959630</v>
      </c>
      <c r="AZ767" s="13">
        <v>3945170</v>
      </c>
      <c r="BA767" s="13">
        <v>3945170</v>
      </c>
      <c r="BB767" s="13">
        <v>3945170</v>
      </c>
      <c r="BC767" s="13">
        <v>3945170</v>
      </c>
      <c r="BD767" s="13">
        <v>3945170</v>
      </c>
      <c r="BE767" s="13">
        <v>3945170</v>
      </c>
      <c r="BF767" s="13">
        <v>3945170</v>
      </c>
      <c r="BG767" s="13">
        <v>3945170</v>
      </c>
      <c r="BH767" s="13">
        <v>3945170</v>
      </c>
      <c r="BI767" s="13">
        <v>3945170</v>
      </c>
      <c r="BJ767" s="13">
        <v>3945170</v>
      </c>
      <c r="BK767" s="13">
        <v>3945690</v>
      </c>
      <c r="BL767" s="13">
        <v>3945690</v>
      </c>
      <c r="BM767" s="13">
        <v>3945690</v>
      </c>
      <c r="BN767" s="13">
        <v>3945690</v>
      </c>
      <c r="BO767" s="13">
        <v>3945690</v>
      </c>
    </row>
    <row r="768" spans="1:67" x14ac:dyDescent="0.4">
      <c r="A768" s="10" t="s">
        <v>1528</v>
      </c>
      <c r="B768" s="4" t="s">
        <v>3087</v>
      </c>
      <c r="C768" s="10">
        <v>12</v>
      </c>
      <c r="D768" s="13">
        <v>2190804</v>
      </c>
      <c r="E768" s="13">
        <v>2190804</v>
      </c>
      <c r="F768" s="13">
        <v>2190804</v>
      </c>
      <c r="G768" s="13">
        <v>2190804</v>
      </c>
      <c r="H768" s="13">
        <v>2190804</v>
      </c>
      <c r="I768" s="13">
        <v>2453118</v>
      </c>
      <c r="J768" s="13">
        <v>2425398</v>
      </c>
      <c r="K768" s="13">
        <v>2317498</v>
      </c>
      <c r="L768" s="13">
        <v>2475443</v>
      </c>
      <c r="M768" s="13">
        <v>2503943</v>
      </c>
      <c r="N768" s="13">
        <v>2503943</v>
      </c>
      <c r="O768" s="13">
        <v>2437163</v>
      </c>
      <c r="P768" s="13">
        <v>2437163</v>
      </c>
      <c r="Q768" s="13">
        <v>2437163</v>
      </c>
      <c r="R768" s="13">
        <v>2437163</v>
      </c>
      <c r="S768" s="13">
        <v>2437163</v>
      </c>
      <c r="T768" s="13">
        <v>2437163</v>
      </c>
      <c r="U768" s="13">
        <v>2437163</v>
      </c>
      <c r="V768" s="13">
        <v>2437163</v>
      </c>
      <c r="W768" s="13">
        <v>2437163</v>
      </c>
      <c r="X768" s="13">
        <v>2437163</v>
      </c>
      <c r="Y768" s="13">
        <v>2437163</v>
      </c>
      <c r="Z768" s="13">
        <v>2407383</v>
      </c>
      <c r="AA768" s="13">
        <v>2407383</v>
      </c>
      <c r="AB768" s="13">
        <v>2407383</v>
      </c>
      <c r="AC768" s="13">
        <v>2253483</v>
      </c>
      <c r="AD768" s="13">
        <v>2253483</v>
      </c>
      <c r="AE768" s="13">
        <v>2253483</v>
      </c>
      <c r="AF768" s="13">
        <v>2253483</v>
      </c>
      <c r="AG768" s="13">
        <v>2253483</v>
      </c>
      <c r="AH768" s="13">
        <v>2253483</v>
      </c>
      <c r="AI768" s="13">
        <v>2253483</v>
      </c>
      <c r="AJ768" s="13">
        <v>2253483</v>
      </c>
      <c r="AK768" s="13">
        <v>2253483</v>
      </c>
      <c r="AL768" s="13">
        <v>2253483</v>
      </c>
      <c r="AM768" s="13">
        <v>2253483</v>
      </c>
      <c r="AN768" s="13">
        <v>2253483</v>
      </c>
      <c r="AO768" s="13">
        <v>2253483</v>
      </c>
      <c r="AP768" s="13">
        <v>2253483</v>
      </c>
      <c r="AQ768" s="13">
        <v>2253483</v>
      </c>
      <c r="AR768" s="13">
        <v>2253483</v>
      </c>
      <c r="AS768" s="13">
        <v>2253483</v>
      </c>
      <c r="AT768" s="13">
        <v>2253483</v>
      </c>
      <c r="AU768" s="13">
        <v>2253483</v>
      </c>
      <c r="AV768" s="13">
        <v>2253483</v>
      </c>
      <c r="AW768" s="13">
        <v>2253483</v>
      </c>
      <c r="AX768" s="13">
        <v>2016469</v>
      </c>
      <c r="AY768" s="13">
        <v>2016469</v>
      </c>
      <c r="AZ768" s="13">
        <v>2016469</v>
      </c>
      <c r="BA768" s="13">
        <v>1959199</v>
      </c>
      <c r="BB768" s="13">
        <v>1959199</v>
      </c>
      <c r="BC768" s="13">
        <v>1959199</v>
      </c>
      <c r="BD768" s="13">
        <v>1959199</v>
      </c>
      <c r="BE768" s="13">
        <v>1959199</v>
      </c>
      <c r="BF768" s="13">
        <v>1947353</v>
      </c>
      <c r="BG768" s="13">
        <v>1964483</v>
      </c>
      <c r="BH768" s="13">
        <v>1964483</v>
      </c>
      <c r="BI768" s="13">
        <v>2157001</v>
      </c>
      <c r="BJ768" s="13">
        <v>2157001</v>
      </c>
      <c r="BK768" s="13">
        <v>2157001</v>
      </c>
      <c r="BL768" s="13">
        <v>2157001</v>
      </c>
      <c r="BM768" s="13">
        <v>2157001</v>
      </c>
      <c r="BN768" s="13">
        <v>2194989</v>
      </c>
      <c r="BO768" s="13">
        <v>2277075</v>
      </c>
    </row>
    <row r="769" spans="1:67" x14ac:dyDescent="0.4">
      <c r="A769" s="10" t="s">
        <v>1530</v>
      </c>
      <c r="B769" s="4" t="s">
        <v>3088</v>
      </c>
      <c r="C769" s="10">
        <v>12</v>
      </c>
      <c r="D769" s="13">
        <v>5197713</v>
      </c>
      <c r="E769" s="13">
        <v>6453354</v>
      </c>
      <c r="F769" s="13">
        <v>6453354</v>
      </c>
      <c r="G769" s="13">
        <v>6556534</v>
      </c>
      <c r="H769" s="13">
        <v>6518795</v>
      </c>
      <c r="I769" s="13">
        <v>6518795</v>
      </c>
      <c r="J769" s="13">
        <v>6518795</v>
      </c>
      <c r="K769" s="13">
        <v>6518795</v>
      </c>
      <c r="L769" s="13">
        <v>6550534</v>
      </c>
      <c r="M769" s="13">
        <v>6550531</v>
      </c>
      <c r="N769" s="13">
        <v>6550531</v>
      </c>
      <c r="O769" s="13">
        <v>6510531</v>
      </c>
      <c r="P769" s="13">
        <v>6510531</v>
      </c>
      <c r="Q769" s="13">
        <v>6440419</v>
      </c>
      <c r="R769" s="13">
        <v>6440419</v>
      </c>
      <c r="S769" s="13">
        <v>6440419</v>
      </c>
      <c r="T769" s="13">
        <v>6440419</v>
      </c>
      <c r="U769" s="13">
        <v>6440419</v>
      </c>
      <c r="V769" s="13">
        <v>6440419</v>
      </c>
      <c r="W769" s="13">
        <v>6370537</v>
      </c>
      <c r="X769" s="13">
        <v>6364989</v>
      </c>
      <c r="Y769" s="13">
        <v>6683231</v>
      </c>
      <c r="Z769" s="13">
        <v>6683231</v>
      </c>
      <c r="AA769" s="13">
        <v>6683231</v>
      </c>
      <c r="AB769" s="13">
        <v>6683231</v>
      </c>
      <c r="AC769" s="13">
        <v>6872905</v>
      </c>
      <c r="AD769" s="13">
        <v>6862090</v>
      </c>
      <c r="AE769" s="13">
        <v>16466868</v>
      </c>
      <c r="AF769" s="13">
        <v>16466352</v>
      </c>
      <c r="AG769" s="13">
        <v>16466352</v>
      </c>
      <c r="AH769" s="13">
        <v>18076352</v>
      </c>
      <c r="AI769" s="13">
        <v>18257120</v>
      </c>
      <c r="AJ769" s="13">
        <v>18497120</v>
      </c>
      <c r="AK769" s="13">
        <v>18478231</v>
      </c>
      <c r="AL769" s="13">
        <v>18478231</v>
      </c>
      <c r="AM769" s="13">
        <v>18493356</v>
      </c>
      <c r="AN769" s="13">
        <v>18434319</v>
      </c>
      <c r="AO769" s="13">
        <v>18384639</v>
      </c>
      <c r="AP769" s="13">
        <v>18384639</v>
      </c>
      <c r="AQ769" s="13">
        <v>18384639</v>
      </c>
      <c r="AR769" s="13">
        <v>18384639</v>
      </c>
      <c r="AS769" s="13">
        <v>18384639</v>
      </c>
      <c r="AT769" s="13">
        <v>18388639</v>
      </c>
      <c r="AU769" s="13">
        <v>18388639</v>
      </c>
      <c r="AV769" s="13">
        <v>18388639</v>
      </c>
      <c r="AW769" s="13">
        <v>18389209</v>
      </c>
      <c r="AX769" s="13">
        <v>18389209</v>
      </c>
      <c r="AY769" s="13">
        <v>18389209</v>
      </c>
      <c r="AZ769" s="13">
        <v>18389209</v>
      </c>
      <c r="BA769" s="13">
        <v>18382231</v>
      </c>
      <c r="BB769" s="13">
        <v>18382231</v>
      </c>
      <c r="BC769" s="13">
        <v>18382231</v>
      </c>
      <c r="BD769" s="13">
        <v>18382231</v>
      </c>
      <c r="BE769" s="13">
        <v>18378231</v>
      </c>
      <c r="BF769" s="13">
        <v>18363106</v>
      </c>
      <c r="BG769" s="13">
        <v>18363106</v>
      </c>
      <c r="BH769" s="13">
        <v>18363106</v>
      </c>
      <c r="BI769" s="13">
        <v>14910201</v>
      </c>
      <c r="BJ769" s="13">
        <v>14910201</v>
      </c>
      <c r="BK769" s="13">
        <v>14899940</v>
      </c>
      <c r="BL769" s="13">
        <v>14899940</v>
      </c>
      <c r="BM769" s="13">
        <v>14899940</v>
      </c>
      <c r="BN769" s="13">
        <v>14899940</v>
      </c>
      <c r="BO769" s="13">
        <v>14871128</v>
      </c>
    </row>
    <row r="770" spans="1:67" x14ac:dyDescent="0.4">
      <c r="A770" s="10" t="s">
        <v>1532</v>
      </c>
      <c r="B770" s="4" t="s">
        <v>3089</v>
      </c>
      <c r="C770" s="10">
        <v>12</v>
      </c>
      <c r="D770" s="13">
        <v>333102</v>
      </c>
      <c r="E770" s="13">
        <v>333102</v>
      </c>
      <c r="F770" s="13">
        <v>333102</v>
      </c>
      <c r="G770" s="13">
        <v>333102</v>
      </c>
      <c r="H770" s="13">
        <v>333102</v>
      </c>
      <c r="I770" s="13">
        <v>333102</v>
      </c>
      <c r="J770" s="13">
        <v>333102</v>
      </c>
      <c r="K770" s="13">
        <v>333102</v>
      </c>
      <c r="L770" s="13">
        <v>333102</v>
      </c>
      <c r="M770" s="13">
        <v>333102</v>
      </c>
      <c r="N770" s="13">
        <v>333102</v>
      </c>
      <c r="O770" s="13">
        <v>333102</v>
      </c>
      <c r="P770" s="13">
        <v>333102</v>
      </c>
      <c r="Q770" s="13">
        <v>333102</v>
      </c>
      <c r="R770" s="13">
        <v>333102</v>
      </c>
      <c r="S770" s="13">
        <v>333102</v>
      </c>
      <c r="T770" s="13">
        <v>333102</v>
      </c>
      <c r="U770" s="13">
        <v>333102</v>
      </c>
      <c r="V770" s="13">
        <v>333102</v>
      </c>
      <c r="W770" s="13">
        <v>333102</v>
      </c>
      <c r="X770" s="13">
        <v>333102</v>
      </c>
      <c r="Y770" s="13">
        <v>333102</v>
      </c>
      <c r="Z770" s="13">
        <v>333102</v>
      </c>
      <c r="AA770" s="13">
        <v>333102</v>
      </c>
      <c r="AB770" s="13">
        <v>333102</v>
      </c>
      <c r="AC770" s="13">
        <v>333102</v>
      </c>
      <c r="AD770" s="13">
        <v>333102</v>
      </c>
      <c r="AE770" s="13">
        <v>333102</v>
      </c>
      <c r="AF770" s="13">
        <v>333102</v>
      </c>
      <c r="AG770" s="13">
        <v>333102</v>
      </c>
      <c r="AH770" s="13">
        <v>333102</v>
      </c>
      <c r="AI770" s="13">
        <v>333102</v>
      </c>
      <c r="AJ770" s="13">
        <v>333102</v>
      </c>
      <c r="AK770" s="13">
        <v>333102</v>
      </c>
      <c r="AL770" s="13">
        <v>333102</v>
      </c>
      <c r="AM770" s="13">
        <v>333102</v>
      </c>
      <c r="AN770" s="13">
        <v>333102</v>
      </c>
      <c r="AO770" s="13">
        <v>333102</v>
      </c>
      <c r="AP770" s="13">
        <v>333102</v>
      </c>
      <c r="AQ770" s="13">
        <v>333102</v>
      </c>
      <c r="AR770" s="13">
        <v>333102</v>
      </c>
      <c r="AS770" s="13">
        <v>333102</v>
      </c>
      <c r="AT770" s="13">
        <v>333102</v>
      </c>
      <c r="AU770" s="13">
        <v>333102</v>
      </c>
      <c r="AV770" s="13">
        <v>333102</v>
      </c>
      <c r="AW770" s="13">
        <v>333102</v>
      </c>
      <c r="AX770" s="13">
        <v>333102</v>
      </c>
      <c r="AY770" s="13">
        <v>333102</v>
      </c>
      <c r="AZ770" s="13">
        <v>333102</v>
      </c>
      <c r="BA770" s="13">
        <v>333102</v>
      </c>
      <c r="BB770" s="13">
        <v>333102</v>
      </c>
      <c r="BC770" s="13">
        <v>333102</v>
      </c>
      <c r="BD770" s="13">
        <v>333102</v>
      </c>
      <c r="BE770" s="13">
        <v>333102</v>
      </c>
      <c r="BF770" s="13">
        <v>333102</v>
      </c>
      <c r="BG770" s="13">
        <v>333102</v>
      </c>
      <c r="BH770" s="13">
        <v>333102</v>
      </c>
      <c r="BI770" s="13">
        <v>333102</v>
      </c>
      <c r="BJ770" s="13">
        <v>333102</v>
      </c>
      <c r="BK770" s="13">
        <v>333102</v>
      </c>
      <c r="BL770" s="13">
        <v>333102</v>
      </c>
      <c r="BM770" s="13">
        <v>333102</v>
      </c>
      <c r="BN770" s="13">
        <v>333102</v>
      </c>
      <c r="BO770" s="13">
        <v>333102</v>
      </c>
    </row>
    <row r="771" spans="1:67" x14ac:dyDescent="0.4">
      <c r="A771" s="10" t="s">
        <v>1534</v>
      </c>
      <c r="B771" s="4" t="s">
        <v>3090</v>
      </c>
      <c r="C771" s="10">
        <v>12</v>
      </c>
      <c r="D771" s="13">
        <v>380737</v>
      </c>
      <c r="E771" s="13">
        <v>380737</v>
      </c>
      <c r="F771" s="13">
        <v>380737</v>
      </c>
      <c r="G771" s="13">
        <v>380737</v>
      </c>
      <c r="H771" s="13">
        <v>380737</v>
      </c>
      <c r="I771" s="13">
        <v>380737</v>
      </c>
      <c r="J771" s="13">
        <v>380737</v>
      </c>
      <c r="K771" s="13">
        <v>380737</v>
      </c>
      <c r="L771" s="13">
        <v>380737</v>
      </c>
      <c r="M771" s="13">
        <v>380737</v>
      </c>
      <c r="N771" s="13">
        <v>380737</v>
      </c>
      <c r="O771" s="13">
        <v>380737</v>
      </c>
      <c r="P771" s="13">
        <v>380737</v>
      </c>
      <c r="Q771" s="13">
        <v>380737</v>
      </c>
      <c r="R771" s="13">
        <v>380737</v>
      </c>
      <c r="S771" s="13">
        <v>380737</v>
      </c>
      <c r="T771" s="13">
        <v>380737</v>
      </c>
      <c r="U771" s="13">
        <v>380737</v>
      </c>
      <c r="V771" s="13">
        <v>380737</v>
      </c>
      <c r="W771" s="13">
        <v>380737</v>
      </c>
      <c r="X771" s="13">
        <v>380737</v>
      </c>
      <c r="Y771" s="13">
        <v>380737</v>
      </c>
      <c r="Z771" s="13">
        <v>380737</v>
      </c>
      <c r="AA771" s="13">
        <v>380737</v>
      </c>
      <c r="AB771" s="13">
        <v>380737</v>
      </c>
      <c r="AC771" s="13">
        <v>380737</v>
      </c>
      <c r="AD771" s="13">
        <v>380737</v>
      </c>
      <c r="AE771" s="13">
        <v>380737</v>
      </c>
      <c r="AF771" s="13">
        <v>380737</v>
      </c>
      <c r="AG771" s="13">
        <v>380737</v>
      </c>
      <c r="AH771" s="13">
        <v>380737</v>
      </c>
      <c r="AI771" s="13">
        <v>380737</v>
      </c>
      <c r="AJ771" s="13">
        <v>380737</v>
      </c>
      <c r="AK771" s="13">
        <v>380737</v>
      </c>
      <c r="AL771" s="13">
        <v>380737</v>
      </c>
      <c r="AM771" s="13">
        <v>380737</v>
      </c>
      <c r="AN771" s="13">
        <v>380737</v>
      </c>
      <c r="AO771" s="13">
        <v>380737</v>
      </c>
      <c r="AP771" s="13">
        <v>380737</v>
      </c>
      <c r="AQ771" s="13">
        <v>380737</v>
      </c>
      <c r="AR771" s="13">
        <v>380737</v>
      </c>
      <c r="AS771" s="13">
        <v>380737</v>
      </c>
      <c r="AT771" s="13">
        <v>380737</v>
      </c>
      <c r="AU771" s="13">
        <v>380737</v>
      </c>
      <c r="AV771" s="13">
        <v>380737</v>
      </c>
      <c r="AW771" s="13">
        <v>380737</v>
      </c>
      <c r="AX771" s="13">
        <v>380737</v>
      </c>
      <c r="AY771" s="13">
        <v>380737</v>
      </c>
      <c r="AZ771" s="13">
        <v>380737</v>
      </c>
      <c r="BA771" s="13">
        <v>380737</v>
      </c>
      <c r="BB771" s="13">
        <v>380737</v>
      </c>
      <c r="BC771" s="13">
        <v>380737</v>
      </c>
      <c r="BD771" s="13">
        <v>380737</v>
      </c>
      <c r="BE771" s="13">
        <v>380737</v>
      </c>
      <c r="BF771" s="13">
        <v>380737</v>
      </c>
      <c r="BG771" s="13">
        <v>380737</v>
      </c>
      <c r="BH771" s="13">
        <v>380737</v>
      </c>
      <c r="BI771" s="13">
        <v>380737</v>
      </c>
      <c r="BJ771" s="13">
        <v>380737</v>
      </c>
      <c r="BK771" s="13">
        <v>380737</v>
      </c>
      <c r="BL771" s="13">
        <v>380737</v>
      </c>
      <c r="BM771" s="13">
        <v>380737</v>
      </c>
      <c r="BN771" s="13">
        <v>380737</v>
      </c>
      <c r="BO771" s="13">
        <v>380737</v>
      </c>
    </row>
    <row r="772" spans="1:67" x14ac:dyDescent="0.4">
      <c r="A772" s="10" t="s">
        <v>1536</v>
      </c>
      <c r="B772" s="4" t="s">
        <v>3091</v>
      </c>
      <c r="C772" s="10">
        <v>3</v>
      </c>
      <c r="D772" s="13">
        <v>2615009</v>
      </c>
      <c r="E772" s="13">
        <v>2615009</v>
      </c>
      <c r="F772" s="13">
        <v>2615009</v>
      </c>
      <c r="G772" s="13">
        <v>2615009</v>
      </c>
      <c r="H772" s="13">
        <v>2615009</v>
      </c>
      <c r="I772" s="13">
        <v>2615009</v>
      </c>
      <c r="J772" s="13">
        <v>2615009</v>
      </c>
      <c r="K772" s="13">
        <v>2615009</v>
      </c>
      <c r="L772" s="13">
        <v>2615009</v>
      </c>
      <c r="M772" s="13">
        <v>2615009</v>
      </c>
      <c r="N772" s="13">
        <v>2615009</v>
      </c>
      <c r="O772" s="13">
        <v>2615009</v>
      </c>
      <c r="P772" s="13">
        <v>2615009</v>
      </c>
      <c r="Q772" s="13">
        <v>2615009</v>
      </c>
      <c r="R772" s="13">
        <v>2615009</v>
      </c>
      <c r="S772" s="13">
        <v>2615009</v>
      </c>
      <c r="T772" s="13">
        <v>2615009</v>
      </c>
      <c r="U772" s="13">
        <v>2615009</v>
      </c>
      <c r="V772" s="13">
        <v>2615009</v>
      </c>
      <c r="W772" s="13">
        <v>2615009</v>
      </c>
      <c r="X772" s="13">
        <v>2615009</v>
      </c>
      <c r="Y772" s="13">
        <v>2615009</v>
      </c>
      <c r="Z772" s="13">
        <v>2615009</v>
      </c>
      <c r="AA772" s="13">
        <v>2615009</v>
      </c>
      <c r="AB772" s="13">
        <v>2615009</v>
      </c>
      <c r="AC772" s="13">
        <v>2615009</v>
      </c>
      <c r="AD772" s="13">
        <v>2615009</v>
      </c>
      <c r="AE772" s="13">
        <v>2615009</v>
      </c>
      <c r="AF772" s="13">
        <v>2615009</v>
      </c>
      <c r="AG772" s="13">
        <v>2615009</v>
      </c>
      <c r="AH772" s="13">
        <v>2615009</v>
      </c>
      <c r="AI772" s="13">
        <v>2615009</v>
      </c>
      <c r="AJ772" s="13">
        <v>2615009</v>
      </c>
      <c r="AK772" s="13">
        <v>2615009</v>
      </c>
      <c r="AL772" s="13">
        <v>2615009</v>
      </c>
      <c r="AM772" s="13">
        <v>2615009</v>
      </c>
      <c r="AN772" s="13">
        <v>2615009</v>
      </c>
      <c r="AO772" s="13">
        <v>2615009</v>
      </c>
      <c r="AP772" s="13">
        <v>2615009</v>
      </c>
      <c r="AQ772" s="13">
        <v>2615009</v>
      </c>
      <c r="AR772" s="13">
        <v>2615009</v>
      </c>
      <c r="AS772" s="13">
        <v>2615009</v>
      </c>
      <c r="AT772" s="13">
        <v>2615009</v>
      </c>
      <c r="AU772" s="13">
        <v>2615009</v>
      </c>
      <c r="AV772" s="13">
        <v>2615009</v>
      </c>
      <c r="AW772" s="13">
        <v>2615009</v>
      </c>
      <c r="AX772" s="13">
        <v>2615009</v>
      </c>
      <c r="AY772" s="13">
        <v>2615009</v>
      </c>
      <c r="AZ772" s="13">
        <v>2615009</v>
      </c>
      <c r="BA772" s="13">
        <v>2615009</v>
      </c>
      <c r="BB772" s="13">
        <v>2615009</v>
      </c>
      <c r="BC772" s="13">
        <v>2615009</v>
      </c>
      <c r="BD772" s="13">
        <v>2615009</v>
      </c>
      <c r="BE772" s="13">
        <v>2615009</v>
      </c>
      <c r="BF772" s="13">
        <v>2615009</v>
      </c>
      <c r="BG772" s="13">
        <v>2615009</v>
      </c>
      <c r="BH772" s="13">
        <v>2615009</v>
      </c>
      <c r="BI772" s="13">
        <v>2615009</v>
      </c>
      <c r="BJ772" s="13">
        <v>2615009</v>
      </c>
      <c r="BK772" s="13">
        <v>2615009</v>
      </c>
      <c r="BL772" s="13">
        <v>2615009</v>
      </c>
      <c r="BM772" s="13">
        <v>2615009</v>
      </c>
      <c r="BN772" s="13">
        <v>2615009</v>
      </c>
      <c r="BO772" s="13">
        <v>2615009</v>
      </c>
    </row>
    <row r="773" spans="1:67" x14ac:dyDescent="0.4">
      <c r="A773" s="10" t="s">
        <v>1538</v>
      </c>
      <c r="B773" s="4" t="s">
        <v>3092</v>
      </c>
      <c r="C773" s="10">
        <v>12</v>
      </c>
      <c r="D773" s="13">
        <v>2553759</v>
      </c>
      <c r="E773" s="13">
        <v>2553759</v>
      </c>
      <c r="F773" s="13">
        <v>2612759</v>
      </c>
      <c r="G773" s="13">
        <v>2612759</v>
      </c>
      <c r="H773" s="13">
        <v>2631759</v>
      </c>
      <c r="I773" s="13">
        <v>2631759</v>
      </c>
      <c r="J773" s="13">
        <v>2633979</v>
      </c>
      <c r="K773" s="13">
        <v>2287369</v>
      </c>
      <c r="L773" s="13">
        <v>2287369</v>
      </c>
      <c r="M773" s="13">
        <v>2287369</v>
      </c>
      <c r="N773" s="13">
        <v>2287369</v>
      </c>
      <c r="O773" s="13">
        <v>2287369</v>
      </c>
      <c r="P773" s="13">
        <v>2516105</v>
      </c>
      <c r="Q773" s="13">
        <v>1788380</v>
      </c>
      <c r="R773" s="13">
        <v>1788380</v>
      </c>
      <c r="S773" s="13">
        <v>2916524</v>
      </c>
      <c r="T773" s="13">
        <v>2916524</v>
      </c>
      <c r="U773" s="13">
        <v>2994064</v>
      </c>
      <c r="V773" s="13">
        <v>2994064</v>
      </c>
      <c r="W773" s="13">
        <v>13378870</v>
      </c>
      <c r="X773" s="13">
        <v>13378870</v>
      </c>
      <c r="Y773" s="13">
        <v>13378870</v>
      </c>
      <c r="Z773" s="13">
        <v>13378870</v>
      </c>
      <c r="AA773" s="13">
        <v>13378870</v>
      </c>
      <c r="AB773" s="13">
        <v>13796446</v>
      </c>
      <c r="AC773" s="13">
        <v>13796446</v>
      </c>
      <c r="AD773" s="13">
        <v>13796446</v>
      </c>
      <c r="AE773" s="13">
        <v>13796446</v>
      </c>
      <c r="AF773" s="13">
        <v>13796446</v>
      </c>
      <c r="AG773" s="13">
        <v>13796446</v>
      </c>
      <c r="AH773" s="13">
        <v>13796446</v>
      </c>
      <c r="AI773" s="13">
        <v>13796446</v>
      </c>
      <c r="AJ773" s="13">
        <v>13796446</v>
      </c>
      <c r="AK773" s="13">
        <v>13808156</v>
      </c>
      <c r="AL773" s="13">
        <v>13807996</v>
      </c>
      <c r="AM773" s="13">
        <v>13807996</v>
      </c>
      <c r="AN773" s="13">
        <v>13807996</v>
      </c>
      <c r="AO773" s="13">
        <v>13807996</v>
      </c>
      <c r="AP773" s="13">
        <v>13807996</v>
      </c>
      <c r="AQ773" s="13">
        <v>13796446</v>
      </c>
      <c r="AR773" s="13">
        <v>13796446</v>
      </c>
      <c r="AS773" s="13">
        <v>13796456</v>
      </c>
      <c r="AT773" s="13">
        <v>13796456</v>
      </c>
      <c r="AU773" s="13">
        <v>13796456</v>
      </c>
      <c r="AV773" s="13">
        <v>13796456</v>
      </c>
      <c r="AW773" s="13">
        <v>13796456</v>
      </c>
      <c r="AX773" s="13">
        <v>13796446</v>
      </c>
      <c r="AY773" s="13">
        <v>13796446</v>
      </c>
      <c r="AZ773" s="13">
        <v>13796446</v>
      </c>
      <c r="BA773" s="13">
        <v>13796446</v>
      </c>
      <c r="BB773" s="13">
        <v>11703136</v>
      </c>
      <c r="BC773" s="13">
        <v>11703136</v>
      </c>
      <c r="BD773" s="13">
        <v>11703136</v>
      </c>
      <c r="BE773" s="13">
        <v>11703136</v>
      </c>
      <c r="BF773" s="13">
        <v>11703136</v>
      </c>
      <c r="BG773" s="13">
        <v>11703136</v>
      </c>
      <c r="BH773" s="13">
        <v>11703136</v>
      </c>
      <c r="BI773" s="13">
        <v>11703136</v>
      </c>
      <c r="BJ773" s="13">
        <v>11703136</v>
      </c>
      <c r="BK773" s="13">
        <v>11703136</v>
      </c>
      <c r="BL773" s="13">
        <v>11703136</v>
      </c>
      <c r="BM773" s="13">
        <v>11703136</v>
      </c>
      <c r="BN773" s="13">
        <v>11703136</v>
      </c>
      <c r="BO773" s="13">
        <v>11703136</v>
      </c>
    </row>
    <row r="774" spans="1:67" x14ac:dyDescent="0.4">
      <c r="A774" s="10" t="s">
        <v>1540</v>
      </c>
      <c r="B774" s="4" t="s">
        <v>3093</v>
      </c>
      <c r="C774" s="10">
        <v>12</v>
      </c>
      <c r="D774" s="13">
        <v>10455500</v>
      </c>
      <c r="E774" s="13">
        <v>10455500</v>
      </c>
      <c r="F774" s="13">
        <v>10455500</v>
      </c>
      <c r="G774" s="13">
        <v>10455500</v>
      </c>
      <c r="H774" s="13">
        <v>10455500</v>
      </c>
      <c r="I774" s="13">
        <v>10455500</v>
      </c>
      <c r="J774" s="13">
        <v>10455500</v>
      </c>
      <c r="K774" s="13">
        <v>10455500</v>
      </c>
      <c r="L774" s="13">
        <v>10455500</v>
      </c>
      <c r="M774" s="13">
        <v>10455500</v>
      </c>
      <c r="N774" s="13">
        <v>10455500</v>
      </c>
      <c r="O774" s="13">
        <v>10455500</v>
      </c>
      <c r="P774" s="13">
        <v>10455500</v>
      </c>
      <c r="Q774" s="13">
        <v>10455500</v>
      </c>
      <c r="R774" s="13">
        <v>10455500</v>
      </c>
      <c r="S774" s="13">
        <v>10455500</v>
      </c>
      <c r="T774" s="13">
        <v>10455500</v>
      </c>
      <c r="U774" s="13">
        <v>10455500</v>
      </c>
      <c r="V774" s="13">
        <v>10455500</v>
      </c>
      <c r="W774" s="13">
        <v>10455500</v>
      </c>
      <c r="X774" s="13">
        <v>10455500</v>
      </c>
      <c r="Y774" s="13">
        <v>10455500</v>
      </c>
      <c r="Z774" s="13">
        <v>10455500</v>
      </c>
      <c r="AA774" s="13">
        <v>10455500</v>
      </c>
      <c r="AB774" s="13">
        <v>10455500</v>
      </c>
      <c r="AC774" s="13">
        <v>10455500</v>
      </c>
      <c r="AD774" s="13">
        <v>10455500</v>
      </c>
      <c r="AE774" s="13">
        <v>10455500</v>
      </c>
      <c r="AF774" s="13">
        <v>10455500</v>
      </c>
      <c r="AG774" s="13">
        <v>10455500</v>
      </c>
      <c r="AH774" s="13">
        <v>10455500</v>
      </c>
      <c r="AI774" s="13">
        <v>10455500</v>
      </c>
      <c r="AJ774" s="13">
        <v>10455500</v>
      </c>
      <c r="AK774" s="13">
        <v>10455500</v>
      </c>
      <c r="AL774" s="13">
        <v>10455500</v>
      </c>
      <c r="AM774" s="13">
        <v>10455500</v>
      </c>
      <c r="AN774" s="13">
        <v>10455500</v>
      </c>
      <c r="AO774" s="13">
        <v>10455500</v>
      </c>
      <c r="AP774" s="13">
        <v>10455500</v>
      </c>
      <c r="AQ774" s="13">
        <v>10455500</v>
      </c>
      <c r="AR774" s="13">
        <v>10455500</v>
      </c>
      <c r="AS774" s="13">
        <v>10455500</v>
      </c>
      <c r="AT774" s="13">
        <v>10455500</v>
      </c>
      <c r="AU774" s="13">
        <v>10455500</v>
      </c>
      <c r="AV774" s="13">
        <v>10455500</v>
      </c>
      <c r="AW774" s="13">
        <v>10455500</v>
      </c>
      <c r="AX774" s="13">
        <v>10455500</v>
      </c>
      <c r="AY774" s="13">
        <v>10455500</v>
      </c>
      <c r="AZ774" s="13">
        <v>10455500</v>
      </c>
      <c r="BA774" s="13">
        <v>10455500</v>
      </c>
      <c r="BB774" s="13">
        <v>10455500</v>
      </c>
      <c r="BC774" s="13">
        <v>10455500</v>
      </c>
      <c r="BD774" s="13">
        <v>10455500</v>
      </c>
      <c r="BE774" s="13">
        <v>10455500</v>
      </c>
      <c r="BF774" s="13">
        <v>10455500</v>
      </c>
      <c r="BG774" s="13">
        <v>10455500</v>
      </c>
      <c r="BH774" s="13">
        <v>10455500</v>
      </c>
      <c r="BI774" s="13">
        <v>10455500</v>
      </c>
      <c r="BJ774" s="13">
        <v>10455500</v>
      </c>
      <c r="BK774" s="13">
        <v>10455500</v>
      </c>
      <c r="BL774" s="13">
        <v>10455500</v>
      </c>
      <c r="BM774" s="13">
        <v>10455500</v>
      </c>
      <c r="BN774" s="13">
        <v>10455500</v>
      </c>
      <c r="BO774" s="13">
        <v>10455500</v>
      </c>
    </row>
    <row r="775" spans="1:67" x14ac:dyDescent="0.4">
      <c r="A775" s="10" t="s">
        <v>1542</v>
      </c>
      <c r="B775" s="4" t="s">
        <v>3094</v>
      </c>
      <c r="C775" s="10">
        <v>12</v>
      </c>
      <c r="D775" s="13">
        <v>1667399</v>
      </c>
      <c r="E775" s="13">
        <v>1667399</v>
      </c>
      <c r="F775" s="13">
        <v>1063213</v>
      </c>
      <c r="G775" s="13">
        <v>1063213</v>
      </c>
      <c r="H775" s="13">
        <v>5298765</v>
      </c>
      <c r="I775" s="13">
        <v>5298765</v>
      </c>
      <c r="J775" s="13">
        <v>5307365</v>
      </c>
      <c r="K775" s="13">
        <v>5307365</v>
      </c>
      <c r="L775" s="13">
        <v>5302285</v>
      </c>
      <c r="M775" s="13">
        <v>5093115</v>
      </c>
      <c r="N775" s="13">
        <v>5089275</v>
      </c>
      <c r="O775" s="13">
        <v>5104875</v>
      </c>
      <c r="P775" s="13">
        <v>5186340</v>
      </c>
      <c r="Q775" s="13">
        <v>5234920</v>
      </c>
      <c r="R775" s="13">
        <v>5234920</v>
      </c>
      <c r="S775" s="13">
        <v>5231920</v>
      </c>
      <c r="T775" s="13">
        <v>5231920</v>
      </c>
      <c r="U775" s="13">
        <v>5231920</v>
      </c>
      <c r="V775" s="13">
        <v>5231920</v>
      </c>
      <c r="W775" s="13">
        <v>5231920</v>
      </c>
      <c r="X775" s="13">
        <v>5231920</v>
      </c>
      <c r="Y775" s="13">
        <v>5231920</v>
      </c>
      <c r="Z775" s="13">
        <v>5231920</v>
      </c>
      <c r="AA775" s="13">
        <v>5239020</v>
      </c>
      <c r="AB775" s="13">
        <v>5239170</v>
      </c>
      <c r="AC775" s="13">
        <v>5239170</v>
      </c>
      <c r="AD775" s="13">
        <v>5393080</v>
      </c>
      <c r="AE775" s="13">
        <v>5458310</v>
      </c>
      <c r="AF775" s="13">
        <v>5502200</v>
      </c>
      <c r="AG775" s="13">
        <v>5502200</v>
      </c>
      <c r="AH775" s="13">
        <v>5675760</v>
      </c>
      <c r="AI775" s="13">
        <v>5715730</v>
      </c>
      <c r="AJ775" s="13">
        <v>5737950</v>
      </c>
      <c r="AK775" s="13">
        <v>5737950</v>
      </c>
      <c r="AL775" s="13">
        <v>5738550</v>
      </c>
      <c r="AM775" s="13">
        <v>5941790</v>
      </c>
      <c r="AN775" s="13">
        <v>6453450</v>
      </c>
      <c r="AO775" s="13">
        <v>6632881</v>
      </c>
      <c r="AP775" s="13">
        <v>6642720</v>
      </c>
      <c r="AQ775" s="13">
        <v>6058620</v>
      </c>
      <c r="AR775" s="13">
        <v>6094900</v>
      </c>
      <c r="AS775" s="13">
        <v>6077110</v>
      </c>
      <c r="AT775" s="13">
        <v>6215670</v>
      </c>
      <c r="AU775" s="13">
        <v>6155210</v>
      </c>
      <c r="AV775" s="13">
        <v>6149430</v>
      </c>
      <c r="AW775" s="13">
        <v>6231774</v>
      </c>
      <c r="AX775" s="13">
        <v>6237094</v>
      </c>
      <c r="AY775" s="13">
        <v>5918574</v>
      </c>
      <c r="AZ775" s="13">
        <v>5895443</v>
      </c>
      <c r="BA775" s="13">
        <v>5895293</v>
      </c>
      <c r="BB775" s="13">
        <v>5895293</v>
      </c>
      <c r="BC775" s="13">
        <v>5895513</v>
      </c>
      <c r="BD775" s="13">
        <v>5885493</v>
      </c>
      <c r="BE775" s="13">
        <v>5891124</v>
      </c>
      <c r="BF775" s="13">
        <v>5891124</v>
      </c>
      <c r="BG775" s="13">
        <v>5891124</v>
      </c>
      <c r="BH775" s="13">
        <v>5903646</v>
      </c>
      <c r="BI775" s="13">
        <v>5913105</v>
      </c>
      <c r="BJ775" s="13">
        <v>5916935</v>
      </c>
      <c r="BK775" s="13">
        <v>5923541</v>
      </c>
      <c r="BL775" s="13">
        <v>5925488</v>
      </c>
      <c r="BM775" s="13">
        <v>5729220</v>
      </c>
      <c r="BN775" s="13">
        <v>5958756</v>
      </c>
      <c r="BO775" s="13">
        <v>5958756</v>
      </c>
    </row>
    <row r="776" spans="1:67" x14ac:dyDescent="0.4">
      <c r="A776" s="10" t="s">
        <v>1544</v>
      </c>
      <c r="B776" s="4" t="s">
        <v>3095</v>
      </c>
      <c r="C776" s="10">
        <v>12</v>
      </c>
      <c r="D776" s="13">
        <v>29188951</v>
      </c>
      <c r="E776" s="13">
        <v>29188951</v>
      </c>
      <c r="F776" s="13">
        <v>29188951</v>
      </c>
      <c r="G776" s="13">
        <v>29188951</v>
      </c>
      <c r="H776" s="13">
        <v>29188951</v>
      </c>
      <c r="I776" s="13">
        <v>29188951</v>
      </c>
      <c r="J776" s="13">
        <v>29188951</v>
      </c>
      <c r="K776" s="13">
        <v>29188951</v>
      </c>
      <c r="L776" s="13">
        <v>29188951</v>
      </c>
      <c r="M776" s="13">
        <v>29188951</v>
      </c>
      <c r="N776" s="13">
        <v>33128503</v>
      </c>
      <c r="O776" s="13">
        <v>33128503</v>
      </c>
      <c r="P776" s="13">
        <v>33128503</v>
      </c>
      <c r="Q776" s="13">
        <v>33128503</v>
      </c>
      <c r="R776" s="13">
        <v>33128503</v>
      </c>
      <c r="S776" s="13">
        <v>33128503</v>
      </c>
      <c r="T776" s="13">
        <v>33128503</v>
      </c>
      <c r="U776" s="13">
        <v>33128503</v>
      </c>
      <c r="V776" s="13">
        <v>33128503</v>
      </c>
      <c r="W776" s="13">
        <v>33128503</v>
      </c>
      <c r="X776" s="13">
        <v>33128503</v>
      </c>
      <c r="Y776" s="13">
        <v>33128503</v>
      </c>
      <c r="Z776" s="13">
        <v>33128503</v>
      </c>
      <c r="AA776" s="13">
        <v>33128503</v>
      </c>
      <c r="AB776" s="13">
        <v>33128503</v>
      </c>
      <c r="AC776" s="13">
        <v>33128503</v>
      </c>
      <c r="AD776" s="13">
        <v>33128503</v>
      </c>
      <c r="AE776" s="13">
        <v>33128503</v>
      </c>
      <c r="AF776" s="13">
        <v>33128503</v>
      </c>
      <c r="AG776" s="13">
        <v>33128503</v>
      </c>
      <c r="AH776" s="13">
        <v>33128503</v>
      </c>
      <c r="AI776" s="13">
        <v>33128503</v>
      </c>
      <c r="AJ776" s="13">
        <v>33128503</v>
      </c>
      <c r="AK776" s="13">
        <v>33128503</v>
      </c>
      <c r="AL776" s="13">
        <v>33128503</v>
      </c>
      <c r="AM776" s="13">
        <v>33128503</v>
      </c>
      <c r="AN776" s="13">
        <v>33128503</v>
      </c>
      <c r="AO776" s="13">
        <v>33128503</v>
      </c>
      <c r="AP776" s="13">
        <v>33128503</v>
      </c>
      <c r="AQ776" s="13">
        <v>33128503</v>
      </c>
      <c r="AR776" s="13">
        <v>33128503</v>
      </c>
      <c r="AS776" s="13">
        <v>33128503</v>
      </c>
      <c r="AT776" s="13">
        <v>33128503</v>
      </c>
      <c r="AU776" s="13">
        <v>33128503</v>
      </c>
      <c r="AV776" s="13">
        <v>33128503</v>
      </c>
      <c r="AW776" s="13">
        <v>33128503</v>
      </c>
      <c r="AX776" s="13">
        <v>33128503</v>
      </c>
      <c r="AY776" s="13">
        <v>33128503</v>
      </c>
      <c r="AZ776" s="13">
        <v>33128503</v>
      </c>
      <c r="BA776" s="13">
        <v>33128503</v>
      </c>
      <c r="BB776" s="13">
        <v>33128503</v>
      </c>
      <c r="BC776" s="13">
        <v>33128503</v>
      </c>
      <c r="BD776" s="13">
        <v>33128503</v>
      </c>
      <c r="BE776" s="13">
        <v>33128503</v>
      </c>
      <c r="BF776" s="13">
        <v>33128503</v>
      </c>
      <c r="BG776" s="13">
        <v>33128503</v>
      </c>
      <c r="BH776" s="13">
        <v>33128503</v>
      </c>
      <c r="BI776" s="13">
        <v>33128503</v>
      </c>
      <c r="BJ776" s="13">
        <v>33128503</v>
      </c>
      <c r="BK776" s="13">
        <v>33128503</v>
      </c>
      <c r="BL776" s="13">
        <v>33128503</v>
      </c>
      <c r="BM776" s="13">
        <v>33128503</v>
      </c>
      <c r="BN776" s="13">
        <v>33128503</v>
      </c>
      <c r="BO776" s="13">
        <v>33128503</v>
      </c>
    </row>
    <row r="777" spans="1:67" x14ac:dyDescent="0.4">
      <c r="A777" s="10" t="s">
        <v>1546</v>
      </c>
      <c r="B777" s="4" t="s">
        <v>3096</v>
      </c>
      <c r="C777" s="10">
        <v>12</v>
      </c>
      <c r="D777" s="13">
        <v>10445570</v>
      </c>
      <c r="E777" s="13">
        <v>10445570</v>
      </c>
      <c r="F777" s="13">
        <v>10526378</v>
      </c>
      <c r="G777" s="13">
        <v>10526378</v>
      </c>
      <c r="H777" s="13">
        <v>10490000</v>
      </c>
      <c r="I777" s="13">
        <v>10490370</v>
      </c>
      <c r="J777" s="13">
        <v>10490660</v>
      </c>
      <c r="K777" s="13">
        <v>10863410</v>
      </c>
      <c r="L777" s="13">
        <v>10222350</v>
      </c>
      <c r="M777" s="13">
        <v>15149850</v>
      </c>
      <c r="N777" s="13">
        <v>14243540</v>
      </c>
      <c r="O777" s="13">
        <v>10762060</v>
      </c>
      <c r="P777" s="13">
        <v>10792690</v>
      </c>
      <c r="Q777" s="13">
        <v>12333640</v>
      </c>
      <c r="R777" s="13">
        <v>12298842</v>
      </c>
      <c r="S777" s="13">
        <v>12475192</v>
      </c>
      <c r="T777" s="13">
        <v>13063132</v>
      </c>
      <c r="U777" s="13">
        <v>13640162</v>
      </c>
      <c r="V777" s="13">
        <v>13442520</v>
      </c>
      <c r="W777" s="13">
        <v>13063520</v>
      </c>
      <c r="X777" s="13">
        <v>13077310</v>
      </c>
      <c r="Y777" s="13">
        <v>13094980</v>
      </c>
      <c r="Z777" s="13">
        <v>13057430</v>
      </c>
      <c r="AA777" s="13">
        <v>12648057</v>
      </c>
      <c r="AB777" s="13">
        <v>12648057</v>
      </c>
      <c r="AC777" s="13">
        <v>3284400</v>
      </c>
      <c r="AD777" s="13">
        <v>43164755</v>
      </c>
      <c r="AE777" s="13">
        <v>43885379</v>
      </c>
      <c r="AF777" s="13">
        <v>43885379</v>
      </c>
      <c r="AG777" s="13">
        <v>43670379</v>
      </c>
      <c r="AH777" s="13">
        <v>43764149</v>
      </c>
      <c r="AI777" s="13">
        <v>43764149</v>
      </c>
      <c r="AJ777" s="13">
        <v>43764149</v>
      </c>
      <c r="AK777" s="13">
        <v>51166813</v>
      </c>
      <c r="AL777" s="13">
        <v>51164613</v>
      </c>
      <c r="AM777" s="13">
        <v>50763551</v>
      </c>
      <c r="AN777" s="13">
        <v>50754187</v>
      </c>
      <c r="AO777" s="13">
        <v>50754187</v>
      </c>
      <c r="AP777" s="13">
        <v>50754187</v>
      </c>
      <c r="AQ777" s="13">
        <v>50753187</v>
      </c>
      <c r="AR777" s="13">
        <v>50753187</v>
      </c>
      <c r="AS777" s="13">
        <v>50755907</v>
      </c>
      <c r="AT777" s="13">
        <v>50755907</v>
      </c>
      <c r="AU777" s="13">
        <v>50396519</v>
      </c>
      <c r="AV777" s="13">
        <v>50378268</v>
      </c>
      <c r="AW777" s="13">
        <v>50378268</v>
      </c>
      <c r="AX777" s="13">
        <v>50369571</v>
      </c>
      <c r="AY777" s="13">
        <v>50353799</v>
      </c>
      <c r="AZ777" s="13">
        <v>3369863</v>
      </c>
      <c r="BA777" s="13">
        <v>3369863</v>
      </c>
      <c r="BB777" s="13">
        <v>3369863</v>
      </c>
      <c r="BC777" s="13">
        <v>13457870</v>
      </c>
      <c r="BD777" s="13">
        <v>13457870</v>
      </c>
      <c r="BE777" s="13">
        <v>13457870</v>
      </c>
      <c r="BF777" s="13">
        <v>13457870</v>
      </c>
      <c r="BG777" s="13">
        <v>13458331</v>
      </c>
      <c r="BH777" s="13">
        <v>13458331</v>
      </c>
      <c r="BI777" s="13">
        <v>13458331</v>
      </c>
      <c r="BJ777" s="13">
        <v>13458331</v>
      </c>
      <c r="BK777" s="13">
        <v>13458331</v>
      </c>
      <c r="BL777" s="13">
        <v>13456768</v>
      </c>
      <c r="BM777" s="13">
        <v>13456768</v>
      </c>
      <c r="BN777" s="13">
        <v>13456768</v>
      </c>
      <c r="BO777" s="13">
        <v>18415052</v>
      </c>
    </row>
    <row r="778" spans="1:67" x14ac:dyDescent="0.4">
      <c r="A778" s="10" t="s">
        <v>1548</v>
      </c>
      <c r="B778" s="4" t="s">
        <v>3097</v>
      </c>
      <c r="C778" s="10">
        <v>12</v>
      </c>
      <c r="D778" s="13">
        <v>3184188</v>
      </c>
      <c r="E778" s="13">
        <v>3184188</v>
      </c>
      <c r="F778" s="13">
        <v>6989188</v>
      </c>
      <c r="G778" s="13">
        <v>6989188</v>
      </c>
      <c r="H778" s="13">
        <v>5044188</v>
      </c>
      <c r="I778" s="13">
        <v>5044188</v>
      </c>
      <c r="J778" s="13">
        <v>5044188</v>
      </c>
      <c r="K778" s="13">
        <v>8744188</v>
      </c>
      <c r="L778" s="13">
        <v>12544188</v>
      </c>
      <c r="M778" s="13">
        <v>16544188</v>
      </c>
      <c r="N778" s="13">
        <v>17544188</v>
      </c>
      <c r="O778" s="13">
        <v>9211093</v>
      </c>
      <c r="P778" s="13">
        <v>18211093</v>
      </c>
      <c r="Q778" s="13">
        <v>18211093</v>
      </c>
      <c r="R778" s="13">
        <v>18211093</v>
      </c>
      <c r="S778" s="13">
        <v>18211093</v>
      </c>
      <c r="T778" s="13">
        <v>18211093</v>
      </c>
      <c r="U778" s="13">
        <v>18211093</v>
      </c>
      <c r="V778" s="13">
        <v>18211093</v>
      </c>
      <c r="W778" s="13">
        <v>18211093</v>
      </c>
      <c r="X778" s="13">
        <v>18211093</v>
      </c>
      <c r="Y778" s="13">
        <v>18211093</v>
      </c>
      <c r="Z778" s="13">
        <v>18211093</v>
      </c>
      <c r="AA778" s="13">
        <v>18211093</v>
      </c>
      <c r="AB778" s="13">
        <v>18211093</v>
      </c>
      <c r="AC778" s="13">
        <v>18211093</v>
      </c>
      <c r="AD778" s="13">
        <v>18211093</v>
      </c>
      <c r="AE778" s="13">
        <v>18211093</v>
      </c>
      <c r="AF778" s="13">
        <v>18211093</v>
      </c>
      <c r="AG778" s="13">
        <v>18211093</v>
      </c>
      <c r="AH778" s="13">
        <v>18211093</v>
      </c>
      <c r="AI778" s="13">
        <v>18211093</v>
      </c>
      <c r="AJ778" s="13">
        <v>18211093</v>
      </c>
      <c r="AK778" s="13">
        <v>18211093</v>
      </c>
      <c r="AL778" s="13">
        <v>18211093</v>
      </c>
      <c r="AM778" s="13">
        <v>18211093</v>
      </c>
      <c r="AN778" s="13">
        <v>18211093</v>
      </c>
      <c r="AO778" s="13">
        <v>18211093</v>
      </c>
      <c r="AP778" s="13">
        <v>18211093</v>
      </c>
      <c r="AQ778" s="13">
        <v>18211093</v>
      </c>
      <c r="AR778" s="13">
        <v>18211093</v>
      </c>
      <c r="AS778" s="13">
        <v>18211093</v>
      </c>
      <c r="AT778" s="13">
        <v>18211093</v>
      </c>
      <c r="AU778" s="13">
        <v>18211093</v>
      </c>
      <c r="AV778" s="13">
        <v>18211093</v>
      </c>
      <c r="AW778" s="13">
        <v>18211093</v>
      </c>
      <c r="AX778" s="13">
        <v>18211093</v>
      </c>
      <c r="AY778" s="13">
        <v>18211093</v>
      </c>
      <c r="AZ778" s="13">
        <v>18211093</v>
      </c>
      <c r="BA778" s="13">
        <v>18211093</v>
      </c>
      <c r="BB778" s="13">
        <v>18211093</v>
      </c>
      <c r="BC778" s="13">
        <v>18211093</v>
      </c>
      <c r="BD778" s="13">
        <v>18211093</v>
      </c>
      <c r="BE778" s="13">
        <v>18211093</v>
      </c>
      <c r="BF778" s="13">
        <v>18211093</v>
      </c>
      <c r="BG778" s="13">
        <v>18211093</v>
      </c>
      <c r="BH778" s="13">
        <v>18211093</v>
      </c>
      <c r="BI778" s="13">
        <v>18211093</v>
      </c>
      <c r="BJ778" s="13">
        <v>18211093</v>
      </c>
      <c r="BK778" s="13">
        <v>18211093</v>
      </c>
      <c r="BL778" s="13">
        <v>18211093</v>
      </c>
      <c r="BM778" s="13">
        <v>18211093</v>
      </c>
      <c r="BN778" s="13">
        <v>18211093</v>
      </c>
      <c r="BO778" s="13">
        <v>18211093</v>
      </c>
    </row>
    <row r="779" spans="1:67" x14ac:dyDescent="0.4">
      <c r="A779" s="10" t="s">
        <v>1550</v>
      </c>
      <c r="B779" s="4" t="s">
        <v>3098</v>
      </c>
      <c r="C779" s="10">
        <v>12</v>
      </c>
      <c r="D779" s="13">
        <v>171439</v>
      </c>
      <c r="E779" s="13">
        <v>171439</v>
      </c>
      <c r="F779" s="13">
        <v>171439</v>
      </c>
      <c r="G779" s="13">
        <v>171439</v>
      </c>
      <c r="H779" s="13">
        <v>9504487</v>
      </c>
      <c r="I779" s="13">
        <v>9504487</v>
      </c>
      <c r="J779" s="13">
        <v>6534517</v>
      </c>
      <c r="K779" s="13">
        <v>6534517</v>
      </c>
      <c r="L779" s="13">
        <v>7967027</v>
      </c>
      <c r="M779" s="13">
        <v>7396027</v>
      </c>
      <c r="N779" s="13">
        <v>7321677</v>
      </c>
      <c r="O779" s="13">
        <v>3787190</v>
      </c>
      <c r="P779" s="13">
        <v>8185000</v>
      </c>
      <c r="Q779" s="13">
        <v>13381910</v>
      </c>
      <c r="R779" s="13">
        <v>13381910</v>
      </c>
      <c r="S779" s="13">
        <v>5534490</v>
      </c>
      <c r="T779" s="13">
        <v>6361760</v>
      </c>
      <c r="U779" s="13">
        <v>6361760</v>
      </c>
      <c r="V779" s="13">
        <v>4361760</v>
      </c>
      <c r="W779" s="13">
        <v>4834490</v>
      </c>
      <c r="X779" s="13">
        <v>4834490</v>
      </c>
      <c r="Y779" s="13">
        <v>4834490</v>
      </c>
      <c r="Z779" s="13">
        <v>4834490</v>
      </c>
      <c r="AA779" s="13">
        <v>6834490</v>
      </c>
      <c r="AB779" s="13">
        <v>6834490</v>
      </c>
      <c r="AC779" s="13">
        <v>6834490</v>
      </c>
      <c r="AD779" s="13">
        <v>6834490</v>
      </c>
      <c r="AE779" s="13">
        <v>6834490</v>
      </c>
      <c r="AF779" s="13">
        <v>6834490</v>
      </c>
      <c r="AG779" s="13">
        <v>6834490</v>
      </c>
      <c r="AH779" s="13">
        <v>6834490</v>
      </c>
      <c r="AI779" s="13">
        <v>6834490</v>
      </c>
      <c r="AJ779" s="13">
        <v>6834490</v>
      </c>
      <c r="AK779" s="13">
        <v>6834490</v>
      </c>
      <c r="AL779" s="13">
        <v>6834490</v>
      </c>
      <c r="AM779" s="13">
        <v>6834490</v>
      </c>
      <c r="AN779" s="13">
        <v>6834490</v>
      </c>
      <c r="AO779" s="13">
        <v>6834490</v>
      </c>
      <c r="AP779" s="13">
        <v>6834490</v>
      </c>
      <c r="AQ779" s="13">
        <v>6834490</v>
      </c>
      <c r="AR779" s="13">
        <v>12758660</v>
      </c>
      <c r="AS779" s="13">
        <v>12758660</v>
      </c>
      <c r="AT779" s="13">
        <v>12758660</v>
      </c>
      <c r="AU779" s="13">
        <v>9748660</v>
      </c>
      <c r="AV779" s="13">
        <v>9748660</v>
      </c>
      <c r="AW779" s="13">
        <v>9748660</v>
      </c>
      <c r="AX779" s="13">
        <v>9748660</v>
      </c>
      <c r="AY779" s="13">
        <v>9748660</v>
      </c>
      <c r="AZ779" s="13">
        <v>9748660</v>
      </c>
      <c r="BA779" s="13">
        <v>9748660</v>
      </c>
      <c r="BB779" s="13">
        <v>9748660</v>
      </c>
      <c r="BC779" s="13">
        <v>9748660</v>
      </c>
      <c r="BD779" s="13">
        <v>9748660</v>
      </c>
      <c r="BE779" s="13">
        <v>9748660</v>
      </c>
      <c r="BF779" s="13">
        <v>9748660</v>
      </c>
      <c r="BG779" s="13">
        <v>9748660</v>
      </c>
      <c r="BH779" s="13">
        <v>9748660</v>
      </c>
      <c r="BI779" s="13">
        <v>9748660</v>
      </c>
      <c r="BJ779" s="13">
        <v>10048660</v>
      </c>
      <c r="BK779" s="13">
        <v>10048660</v>
      </c>
      <c r="BL779" s="13">
        <v>10898660</v>
      </c>
      <c r="BM779" s="13">
        <v>10898660</v>
      </c>
      <c r="BN779" s="13">
        <v>10898660</v>
      </c>
      <c r="BO779" s="13">
        <v>10898660</v>
      </c>
    </row>
    <row r="780" spans="1:67" x14ac:dyDescent="0.4">
      <c r="A780" s="10" t="s">
        <v>1552</v>
      </c>
      <c r="B780" s="4" t="s">
        <v>3099</v>
      </c>
      <c r="C780" s="10">
        <v>12</v>
      </c>
      <c r="D780" s="13">
        <v>11000</v>
      </c>
      <c r="E780" s="13">
        <v>11000</v>
      </c>
      <c r="F780" s="13">
        <v>11000</v>
      </c>
      <c r="G780" s="13">
        <v>11000</v>
      </c>
      <c r="H780" s="13">
        <v>11000</v>
      </c>
      <c r="I780" s="13">
        <v>11000</v>
      </c>
      <c r="J780" s="13">
        <v>11000</v>
      </c>
      <c r="K780" s="13">
        <v>11000</v>
      </c>
      <c r="L780" s="13">
        <v>11000</v>
      </c>
      <c r="M780" s="13">
        <v>11000</v>
      </c>
      <c r="N780" s="13">
        <v>11000</v>
      </c>
      <c r="O780" s="13">
        <v>11000</v>
      </c>
      <c r="P780" s="13">
        <v>11000</v>
      </c>
      <c r="Q780" s="13">
        <v>11000</v>
      </c>
      <c r="R780" s="13">
        <v>11000</v>
      </c>
      <c r="S780" s="13">
        <v>11000</v>
      </c>
      <c r="T780" s="13">
        <v>11000</v>
      </c>
      <c r="U780" s="13">
        <v>11000</v>
      </c>
      <c r="V780" s="13">
        <v>11000</v>
      </c>
      <c r="W780" s="13">
        <v>11000</v>
      </c>
      <c r="X780" s="13">
        <v>11000</v>
      </c>
      <c r="Y780" s="13">
        <v>11000</v>
      </c>
      <c r="Z780" s="13">
        <v>11000</v>
      </c>
      <c r="AA780" s="13">
        <v>11000</v>
      </c>
      <c r="AB780" s="13">
        <v>11000</v>
      </c>
      <c r="AC780" s="13">
        <v>11000</v>
      </c>
      <c r="AD780" s="13">
        <v>11000</v>
      </c>
      <c r="AE780" s="13">
        <v>11000</v>
      </c>
      <c r="AF780" s="13">
        <v>11000</v>
      </c>
      <c r="AG780" s="13">
        <v>11000</v>
      </c>
      <c r="AH780" s="13">
        <v>11000</v>
      </c>
      <c r="AI780" s="13">
        <v>11000</v>
      </c>
      <c r="AJ780" s="13">
        <v>11000</v>
      </c>
      <c r="AK780" s="13">
        <v>11000</v>
      </c>
      <c r="AL780" s="13">
        <v>11000</v>
      </c>
      <c r="AM780" s="13">
        <v>11000</v>
      </c>
      <c r="AN780" s="13">
        <v>11000</v>
      </c>
      <c r="AO780" s="13">
        <v>11000</v>
      </c>
      <c r="AP780" s="13">
        <v>11000</v>
      </c>
      <c r="AQ780" s="13">
        <v>11000</v>
      </c>
      <c r="AR780" s="13">
        <v>11000</v>
      </c>
      <c r="AS780" s="13">
        <v>11000</v>
      </c>
      <c r="AT780" s="13">
        <v>11000</v>
      </c>
      <c r="AU780" s="13">
        <v>11000</v>
      </c>
      <c r="AV780" s="13">
        <v>11000</v>
      </c>
      <c r="AW780" s="13">
        <v>11000</v>
      </c>
      <c r="AX780" s="13">
        <v>11000</v>
      </c>
      <c r="AY780" s="13">
        <v>11000</v>
      </c>
      <c r="AZ780" s="13">
        <v>11000</v>
      </c>
      <c r="BA780" s="13">
        <v>11000</v>
      </c>
      <c r="BB780" s="13">
        <v>11000</v>
      </c>
      <c r="BC780" s="13">
        <v>11000</v>
      </c>
      <c r="BD780" s="13">
        <v>11000</v>
      </c>
      <c r="BE780" s="13">
        <v>11000</v>
      </c>
      <c r="BF780" s="13">
        <v>11000</v>
      </c>
      <c r="BG780" s="13">
        <v>11000</v>
      </c>
      <c r="BH780" s="13">
        <v>11000</v>
      </c>
      <c r="BI780" s="13">
        <v>11000</v>
      </c>
      <c r="BJ780" s="13">
        <v>11000</v>
      </c>
      <c r="BK780" s="13">
        <v>11000</v>
      </c>
      <c r="BL780" s="13">
        <v>11000</v>
      </c>
      <c r="BM780" s="13">
        <v>11000</v>
      </c>
      <c r="BN780" s="13">
        <v>11000</v>
      </c>
      <c r="BO780" s="13">
        <v>11000</v>
      </c>
    </row>
    <row r="781" spans="1:67" x14ac:dyDescent="0.4">
      <c r="A781" s="10" t="s">
        <v>1554</v>
      </c>
      <c r="B781" s="4" t="s">
        <v>3100</v>
      </c>
      <c r="C781" s="10">
        <v>3</v>
      </c>
      <c r="D781" s="13">
        <v>1748245</v>
      </c>
      <c r="E781" s="13">
        <v>1748245</v>
      </c>
      <c r="F781" s="13">
        <v>1748245</v>
      </c>
      <c r="G781" s="13">
        <v>1748245</v>
      </c>
      <c r="H781" s="13">
        <v>1748245</v>
      </c>
      <c r="I781" s="13">
        <v>1748245</v>
      </c>
      <c r="J781" s="13">
        <v>1748245</v>
      </c>
      <c r="K781" s="13">
        <v>1748245</v>
      </c>
      <c r="L781" s="13">
        <v>1748245</v>
      </c>
      <c r="M781" s="13">
        <v>1748245</v>
      </c>
      <c r="N781" s="13">
        <v>1748245</v>
      </c>
      <c r="O781" s="13">
        <v>1748245</v>
      </c>
      <c r="P781" s="13">
        <v>1748245</v>
      </c>
      <c r="Q781" s="13">
        <v>1748245</v>
      </c>
      <c r="R781" s="13">
        <v>1748245</v>
      </c>
      <c r="S781" s="13">
        <v>1748245</v>
      </c>
      <c r="T781" s="13">
        <v>1748245</v>
      </c>
      <c r="U781" s="13">
        <v>1748245</v>
      </c>
      <c r="V781" s="13">
        <v>1748245</v>
      </c>
      <c r="W781" s="13">
        <v>1748245</v>
      </c>
      <c r="X781" s="13">
        <v>1748245</v>
      </c>
      <c r="Y781" s="13">
        <v>1748245</v>
      </c>
      <c r="Z781" s="13">
        <v>1748245</v>
      </c>
      <c r="AA781" s="13">
        <v>1748245</v>
      </c>
      <c r="AB781" s="13">
        <v>1748245</v>
      </c>
      <c r="AC781" s="13">
        <v>1748245</v>
      </c>
      <c r="AD781" s="13">
        <v>1748245</v>
      </c>
      <c r="AE781" s="13">
        <v>1748245</v>
      </c>
      <c r="AF781" s="13">
        <v>1748245</v>
      </c>
      <c r="AG781" s="13">
        <v>1748245</v>
      </c>
      <c r="AH781" s="13">
        <v>1748245</v>
      </c>
      <c r="AI781" s="13">
        <v>1748245</v>
      </c>
      <c r="AJ781" s="13">
        <v>1748245</v>
      </c>
      <c r="AK781" s="13">
        <v>1748245</v>
      </c>
      <c r="AL781" s="13">
        <v>1748245</v>
      </c>
      <c r="AM781" s="13">
        <v>1748245</v>
      </c>
      <c r="AN781" s="13">
        <v>1748245</v>
      </c>
      <c r="AO781" s="13">
        <v>1748245</v>
      </c>
      <c r="AP781" s="13">
        <v>1748245</v>
      </c>
      <c r="AQ781" s="13">
        <v>1748245</v>
      </c>
      <c r="AR781" s="13">
        <v>1748245</v>
      </c>
      <c r="AS781" s="13">
        <v>1748245</v>
      </c>
      <c r="AT781" s="13">
        <v>1748245</v>
      </c>
      <c r="AU781" s="13">
        <v>1748245</v>
      </c>
      <c r="AV781" s="13">
        <v>1748245</v>
      </c>
      <c r="AW781" s="13">
        <v>1748245</v>
      </c>
      <c r="AX781" s="13">
        <v>1748245</v>
      </c>
      <c r="AY781" s="13">
        <v>1748245</v>
      </c>
      <c r="AZ781" s="13">
        <v>1748245</v>
      </c>
      <c r="BA781" s="13">
        <v>1748245</v>
      </c>
      <c r="BB781" s="13">
        <v>1748245</v>
      </c>
      <c r="BC781" s="13">
        <v>1748245</v>
      </c>
      <c r="BD781" s="13">
        <v>1748245</v>
      </c>
      <c r="BE781" s="13">
        <v>1748245</v>
      </c>
      <c r="BF781" s="13">
        <v>1748245</v>
      </c>
      <c r="BG781" s="13">
        <v>1748245</v>
      </c>
      <c r="BH781" s="13">
        <v>1748245</v>
      </c>
      <c r="BI781" s="13">
        <v>1748245</v>
      </c>
      <c r="BJ781" s="13">
        <v>1748245</v>
      </c>
      <c r="BK781" s="13">
        <v>1748245</v>
      </c>
      <c r="BL781" s="13">
        <v>1748245</v>
      </c>
      <c r="BM781" s="13">
        <v>1748245</v>
      </c>
      <c r="BN781" s="13">
        <v>1748245</v>
      </c>
      <c r="BO781" s="13">
        <v>1748245</v>
      </c>
    </row>
    <row r="782" spans="1:67" x14ac:dyDescent="0.4">
      <c r="A782" s="10" t="s">
        <v>1556</v>
      </c>
      <c r="B782" s="4" t="s">
        <v>3101</v>
      </c>
      <c r="C782" s="10">
        <v>12</v>
      </c>
      <c r="D782" s="13">
        <v>7081</v>
      </c>
      <c r="E782" s="13">
        <v>7081</v>
      </c>
      <c r="F782" s="13">
        <v>7081</v>
      </c>
      <c r="G782" s="13">
        <v>7081</v>
      </c>
      <c r="H782" s="13">
        <v>7081</v>
      </c>
      <c r="I782" s="13">
        <v>7081</v>
      </c>
      <c r="J782" s="13">
        <v>7081</v>
      </c>
      <c r="K782" s="13">
        <v>7081</v>
      </c>
      <c r="L782" s="13">
        <v>7081</v>
      </c>
      <c r="M782" s="13">
        <v>7081</v>
      </c>
      <c r="N782" s="13">
        <v>7081</v>
      </c>
      <c r="O782" s="13">
        <v>7081</v>
      </c>
      <c r="P782" s="13">
        <v>7081</v>
      </c>
      <c r="Q782" s="13">
        <v>7081</v>
      </c>
      <c r="R782" s="13">
        <v>7081</v>
      </c>
      <c r="S782" s="13">
        <v>7081</v>
      </c>
      <c r="T782" s="13">
        <v>7081</v>
      </c>
      <c r="U782" s="13">
        <v>7081</v>
      </c>
      <c r="V782" s="13">
        <v>7081</v>
      </c>
      <c r="W782" s="13">
        <v>7081</v>
      </c>
      <c r="X782" s="13">
        <v>7081</v>
      </c>
      <c r="Y782" s="13">
        <v>7081</v>
      </c>
      <c r="Z782" s="13">
        <v>7081</v>
      </c>
      <c r="AA782" s="13">
        <v>7081</v>
      </c>
      <c r="AB782" s="13">
        <v>7081</v>
      </c>
      <c r="AC782" s="13">
        <v>7081</v>
      </c>
      <c r="AD782" s="13">
        <v>7081</v>
      </c>
      <c r="AE782" s="13">
        <v>7081</v>
      </c>
      <c r="AF782" s="13">
        <v>7081</v>
      </c>
      <c r="AG782" s="13">
        <v>7081</v>
      </c>
      <c r="AH782" s="13">
        <v>7081</v>
      </c>
      <c r="AI782" s="13">
        <v>7081</v>
      </c>
      <c r="AJ782" s="13">
        <v>7081</v>
      </c>
      <c r="AK782" s="13">
        <v>7081</v>
      </c>
      <c r="AL782" s="13">
        <v>7081</v>
      </c>
      <c r="AM782" s="13">
        <v>7081</v>
      </c>
      <c r="AN782" s="13">
        <v>7081</v>
      </c>
      <c r="AO782" s="13">
        <v>7081</v>
      </c>
      <c r="AP782" s="13">
        <v>7081</v>
      </c>
      <c r="AQ782" s="13">
        <v>7081</v>
      </c>
      <c r="AR782" s="13">
        <v>7081</v>
      </c>
      <c r="AS782" s="13">
        <v>7081</v>
      </c>
      <c r="AT782" s="13">
        <v>7081</v>
      </c>
      <c r="AU782" s="13">
        <v>7081</v>
      </c>
      <c r="AV782" s="13">
        <v>7081</v>
      </c>
      <c r="AW782" s="13">
        <v>7081</v>
      </c>
      <c r="AX782" s="13">
        <v>7081</v>
      </c>
      <c r="AY782" s="13">
        <v>7081</v>
      </c>
      <c r="AZ782" s="13">
        <v>7081</v>
      </c>
      <c r="BA782" s="13">
        <v>7081</v>
      </c>
      <c r="BB782" s="13">
        <v>7081</v>
      </c>
      <c r="BC782" s="13">
        <v>7081</v>
      </c>
      <c r="BD782" s="13">
        <v>7081</v>
      </c>
      <c r="BE782" s="13">
        <v>7081</v>
      </c>
      <c r="BF782" s="13">
        <v>7081</v>
      </c>
      <c r="BG782" s="13">
        <v>7081</v>
      </c>
      <c r="BH782" s="13">
        <v>7081</v>
      </c>
      <c r="BI782" s="13">
        <v>7081</v>
      </c>
      <c r="BJ782" s="13">
        <v>7081</v>
      </c>
      <c r="BK782" s="13">
        <v>7081</v>
      </c>
      <c r="BL782" s="13">
        <v>7081</v>
      </c>
      <c r="BM782" s="13">
        <v>7081</v>
      </c>
      <c r="BN782" s="13">
        <v>7081</v>
      </c>
      <c r="BO782" s="13">
        <v>7081</v>
      </c>
    </row>
    <row r="783" spans="1:67" x14ac:dyDescent="0.4">
      <c r="A783" s="10" t="s">
        <v>1558</v>
      </c>
      <c r="B783" s="4" t="s">
        <v>3102</v>
      </c>
      <c r="C783" s="10">
        <v>12</v>
      </c>
      <c r="D783" s="13">
        <v>822406</v>
      </c>
      <c r="E783" s="13">
        <v>822406</v>
      </c>
      <c r="F783" s="13">
        <v>822406</v>
      </c>
      <c r="G783" s="13">
        <v>822406</v>
      </c>
      <c r="H783" s="13">
        <v>766854</v>
      </c>
      <c r="I783" s="13">
        <v>766854</v>
      </c>
      <c r="J783" s="13">
        <v>610200</v>
      </c>
      <c r="K783" s="13">
        <v>278354</v>
      </c>
      <c r="L783" s="13">
        <v>278354</v>
      </c>
      <c r="M783" s="13">
        <v>627387</v>
      </c>
      <c r="N783" s="13">
        <v>278354</v>
      </c>
      <c r="O783" s="13">
        <v>38416</v>
      </c>
      <c r="P783" s="13">
        <v>13600000</v>
      </c>
      <c r="Q783" s="13">
        <v>6008030</v>
      </c>
      <c r="R783" s="13">
        <v>6008030</v>
      </c>
      <c r="S783" s="13">
        <v>6008030</v>
      </c>
      <c r="T783" s="13">
        <v>8000000</v>
      </c>
      <c r="U783" s="13">
        <v>15000000</v>
      </c>
      <c r="V783" s="13">
        <v>15271540</v>
      </c>
      <c r="W783" s="13">
        <v>23503599</v>
      </c>
      <c r="X783" s="13">
        <v>25053599</v>
      </c>
      <c r="Y783" s="13">
        <v>25053599</v>
      </c>
      <c r="Z783" s="13">
        <v>24770569</v>
      </c>
      <c r="AA783" s="13">
        <v>24348559</v>
      </c>
      <c r="AB783" s="13">
        <v>35409327</v>
      </c>
      <c r="AC783" s="13">
        <v>35409327</v>
      </c>
      <c r="AD783" s="13">
        <v>35409327</v>
      </c>
      <c r="AE783" s="13">
        <v>67713674</v>
      </c>
      <c r="AF783" s="13">
        <v>7741062</v>
      </c>
      <c r="AG783" s="13">
        <v>7741062</v>
      </c>
      <c r="AH783" s="13">
        <v>7741062</v>
      </c>
      <c r="AI783" s="13">
        <v>7721062</v>
      </c>
      <c r="AJ783" s="13">
        <v>7624345</v>
      </c>
      <c r="AK783" s="13">
        <v>7624345</v>
      </c>
      <c r="AL783" s="13">
        <v>7502394</v>
      </c>
      <c r="AM783" s="13">
        <v>7502394</v>
      </c>
      <c r="AN783" s="13">
        <v>7502394</v>
      </c>
      <c r="AO783" s="13">
        <v>7502394</v>
      </c>
      <c r="AP783" s="13">
        <v>4842768</v>
      </c>
      <c r="AQ783" s="13">
        <v>4842768</v>
      </c>
      <c r="AR783" s="13">
        <v>4842768</v>
      </c>
      <c r="AS783" s="13">
        <v>4842768</v>
      </c>
      <c r="AT783" s="13">
        <v>4842768</v>
      </c>
      <c r="AU783" s="13">
        <v>4842768</v>
      </c>
      <c r="AV783" s="13">
        <v>4842768</v>
      </c>
      <c r="AW783" s="13">
        <v>4842768</v>
      </c>
      <c r="AX783" s="13">
        <v>4842768</v>
      </c>
      <c r="AY783" s="13">
        <v>4842768</v>
      </c>
      <c r="AZ783" s="13">
        <v>4842768</v>
      </c>
      <c r="BA783" s="13">
        <v>4842768</v>
      </c>
      <c r="BB783" s="13">
        <v>4842768</v>
      </c>
      <c r="BC783" s="13">
        <v>4842768</v>
      </c>
      <c r="BD783" s="13">
        <v>4842768</v>
      </c>
      <c r="BE783" s="13">
        <v>4842768</v>
      </c>
      <c r="BF783" s="13">
        <v>4842768</v>
      </c>
      <c r="BG783" s="13">
        <v>4842768</v>
      </c>
      <c r="BH783" s="13">
        <v>4842768</v>
      </c>
      <c r="BI783" s="13">
        <v>4842768</v>
      </c>
      <c r="BJ783" s="13">
        <v>4842768</v>
      </c>
      <c r="BK783" s="13">
        <v>4842768</v>
      </c>
      <c r="BL783" s="13">
        <v>4842768</v>
      </c>
      <c r="BM783" s="13">
        <v>4842768</v>
      </c>
      <c r="BN783" s="13">
        <v>4842768</v>
      </c>
      <c r="BO783" s="13">
        <v>4842768</v>
      </c>
    </row>
    <row r="784" spans="1:67" x14ac:dyDescent="0.4">
      <c r="A784" s="10" t="s">
        <v>1560</v>
      </c>
      <c r="B784" s="4" t="s">
        <v>3103</v>
      </c>
      <c r="C784" s="10">
        <v>12</v>
      </c>
      <c r="D784" s="11"/>
      <c r="E784" s="11"/>
      <c r="F784" s="11"/>
      <c r="G784" s="11"/>
      <c r="H784" s="11"/>
      <c r="I784" s="11"/>
      <c r="J784" s="11"/>
      <c r="K784" s="11"/>
      <c r="L784" s="11"/>
      <c r="M784" s="11"/>
      <c r="N784" s="11"/>
      <c r="O784" s="11"/>
      <c r="P784" s="11"/>
      <c r="Q784" s="11"/>
      <c r="R784" s="11"/>
      <c r="S784" s="11"/>
      <c r="T784" s="11"/>
      <c r="U784" s="11"/>
      <c r="V784" s="11"/>
      <c r="W784" s="11"/>
      <c r="X784" s="11"/>
      <c r="Y784" s="11"/>
      <c r="Z784" s="11"/>
      <c r="AA784" s="11"/>
      <c r="AB784" s="11"/>
      <c r="AC784" s="11"/>
      <c r="AD784" s="11"/>
      <c r="AE784" s="11"/>
      <c r="AF784" s="11"/>
      <c r="AG784" s="13">
        <v>6433020</v>
      </c>
      <c r="AH784" s="13">
        <v>6433020</v>
      </c>
      <c r="AI784" s="13">
        <v>6428990</v>
      </c>
      <c r="AJ784" s="13">
        <v>6686146</v>
      </c>
      <c r="AK784" s="13">
        <v>6718536</v>
      </c>
      <c r="AL784" s="13">
        <v>6553076</v>
      </c>
      <c r="AM784" s="13">
        <v>6819118</v>
      </c>
      <c r="AN784" s="13">
        <v>6819118</v>
      </c>
      <c r="AO784" s="13">
        <v>6836119</v>
      </c>
      <c r="AP784" s="13">
        <v>5874924</v>
      </c>
      <c r="AQ784" s="13">
        <v>6024697</v>
      </c>
      <c r="AR784" s="13">
        <v>5978980</v>
      </c>
      <c r="AS784" s="13">
        <v>5476764</v>
      </c>
      <c r="AT784" s="13">
        <v>5476764</v>
      </c>
      <c r="AU784" s="13">
        <v>5194711</v>
      </c>
      <c r="AV784" s="13">
        <v>4977319</v>
      </c>
      <c r="AW784" s="13">
        <v>4977319</v>
      </c>
      <c r="AX784" s="13">
        <v>4977319</v>
      </c>
      <c r="AY784" s="13">
        <v>4942236</v>
      </c>
      <c r="AZ784" s="13">
        <v>4942236</v>
      </c>
      <c r="BA784" s="13">
        <v>4942236</v>
      </c>
      <c r="BB784" s="13">
        <v>4942236</v>
      </c>
      <c r="BC784" s="13">
        <v>4933622</v>
      </c>
      <c r="BD784" s="13">
        <v>4933622</v>
      </c>
      <c r="BE784" s="13">
        <v>4933622</v>
      </c>
      <c r="BF784" s="13">
        <v>4933622</v>
      </c>
      <c r="BG784" s="13">
        <v>5103936</v>
      </c>
      <c r="BH784" s="13">
        <v>5103936</v>
      </c>
      <c r="BI784" s="13">
        <v>5103936</v>
      </c>
      <c r="BJ784" s="13">
        <v>5103936</v>
      </c>
      <c r="BK784" s="13">
        <v>5103936</v>
      </c>
      <c r="BL784" s="13">
        <v>5103936</v>
      </c>
      <c r="BM784" s="13">
        <v>5279950</v>
      </c>
      <c r="BN784" s="13">
        <v>5815533</v>
      </c>
      <c r="BO784" s="13">
        <v>5586507</v>
      </c>
    </row>
    <row r="785" spans="1:67" x14ac:dyDescent="0.4">
      <c r="A785" s="10" t="s">
        <v>1562</v>
      </c>
      <c r="B785" s="4" t="s">
        <v>3104</v>
      </c>
      <c r="C785" s="10">
        <v>12</v>
      </c>
      <c r="D785" s="13">
        <v>11517851</v>
      </c>
      <c r="E785" s="13">
        <v>11517851</v>
      </c>
      <c r="F785" s="13">
        <v>2061143</v>
      </c>
      <c r="G785" s="13">
        <v>2061143</v>
      </c>
      <c r="H785" s="13">
        <v>2061143</v>
      </c>
      <c r="I785" s="13">
        <v>2061143</v>
      </c>
      <c r="J785" s="13">
        <v>2061143</v>
      </c>
      <c r="K785" s="13">
        <v>2061143</v>
      </c>
      <c r="L785" s="13">
        <v>22000000</v>
      </c>
      <c r="M785" s="13">
        <v>22000000</v>
      </c>
      <c r="N785" s="13">
        <v>22000000</v>
      </c>
      <c r="O785" s="13">
        <v>22000000</v>
      </c>
      <c r="P785" s="13">
        <v>22000000</v>
      </c>
      <c r="Q785" s="13">
        <v>22000000</v>
      </c>
      <c r="R785" s="13">
        <v>22000000</v>
      </c>
      <c r="S785" s="13">
        <v>6232000</v>
      </c>
      <c r="T785" s="13">
        <v>9581170</v>
      </c>
      <c r="U785" s="13">
        <v>11118790</v>
      </c>
      <c r="V785" s="13">
        <v>6000000</v>
      </c>
      <c r="W785" s="11">
        <v>0</v>
      </c>
      <c r="X785" s="13">
        <v>5000000</v>
      </c>
      <c r="Y785" s="13">
        <v>5000000</v>
      </c>
      <c r="Z785" s="13">
        <v>7420480</v>
      </c>
      <c r="AA785" s="13">
        <v>7420480</v>
      </c>
      <c r="AB785" s="13">
        <v>7420480</v>
      </c>
      <c r="AC785" s="13">
        <v>3300000</v>
      </c>
      <c r="AD785" s="13">
        <v>3300000</v>
      </c>
      <c r="AE785" s="13">
        <v>3300000</v>
      </c>
      <c r="AF785" s="13">
        <v>3515582</v>
      </c>
      <c r="AG785" s="13">
        <v>4326949</v>
      </c>
      <c r="AH785" s="13">
        <v>4326949</v>
      </c>
      <c r="AI785" s="13">
        <v>3000000</v>
      </c>
      <c r="AJ785" s="13">
        <v>3000000</v>
      </c>
      <c r="AK785" s="13">
        <v>3000000</v>
      </c>
      <c r="AL785" s="13">
        <v>3000000</v>
      </c>
      <c r="AM785" s="13">
        <v>6383800</v>
      </c>
      <c r="AN785" s="13">
        <v>6383800</v>
      </c>
      <c r="AO785" s="13">
        <v>6383800</v>
      </c>
      <c r="AP785" s="13">
        <v>6383800</v>
      </c>
      <c r="AQ785" s="13">
        <v>6383800</v>
      </c>
      <c r="AR785" s="13">
        <v>6383800</v>
      </c>
      <c r="AS785" s="13">
        <v>6383800</v>
      </c>
      <c r="AT785" s="13">
        <v>6383800</v>
      </c>
      <c r="AU785" s="13">
        <v>6383800</v>
      </c>
      <c r="AV785" s="13">
        <v>6383800</v>
      </c>
      <c r="AW785" s="13">
        <v>6383800</v>
      </c>
      <c r="AX785" s="13">
        <v>6383800</v>
      </c>
      <c r="AY785" s="13">
        <v>6383800</v>
      </c>
      <c r="AZ785" s="13">
        <v>6383800</v>
      </c>
      <c r="BA785" s="13">
        <v>6383800</v>
      </c>
      <c r="BB785" s="13">
        <v>6383800</v>
      </c>
      <c r="BC785" s="13">
        <v>6383800</v>
      </c>
      <c r="BD785" s="13">
        <v>6383800</v>
      </c>
      <c r="BE785" s="13">
        <v>6383800</v>
      </c>
      <c r="BF785" s="13">
        <v>6383800</v>
      </c>
      <c r="BG785" s="13">
        <v>6383800</v>
      </c>
      <c r="BH785" s="13">
        <v>6383800</v>
      </c>
      <c r="BI785" s="13">
        <v>6383800</v>
      </c>
      <c r="BJ785" s="13">
        <v>6383800</v>
      </c>
      <c r="BK785" s="13">
        <v>6383800</v>
      </c>
      <c r="BL785" s="13">
        <v>6383800</v>
      </c>
      <c r="BM785" s="13">
        <v>6383800</v>
      </c>
      <c r="BN785" s="13">
        <v>6383800</v>
      </c>
      <c r="BO785" s="13">
        <v>6383800</v>
      </c>
    </row>
    <row r="786" spans="1:67" x14ac:dyDescent="0.4">
      <c r="A786" s="10" t="s">
        <v>1564</v>
      </c>
      <c r="B786" s="4" t="s">
        <v>3105</v>
      </c>
      <c r="C786" s="10">
        <v>12</v>
      </c>
      <c r="D786" s="13">
        <v>221602</v>
      </c>
      <c r="E786" s="13">
        <v>221602</v>
      </c>
      <c r="F786" s="13">
        <v>221602</v>
      </c>
      <c r="G786" s="13">
        <v>221602</v>
      </c>
      <c r="H786" s="13">
        <v>221602</v>
      </c>
      <c r="I786" s="13">
        <v>221602</v>
      </c>
      <c r="J786" s="13">
        <v>221602</v>
      </c>
      <c r="K786" s="13">
        <v>221602</v>
      </c>
      <c r="L786" s="13">
        <v>221602</v>
      </c>
      <c r="M786" s="13">
        <v>221602</v>
      </c>
      <c r="N786" s="13">
        <v>221602</v>
      </c>
      <c r="O786" s="13">
        <v>221602</v>
      </c>
      <c r="P786" s="13">
        <v>221602</v>
      </c>
      <c r="Q786" s="13">
        <v>221602</v>
      </c>
      <c r="R786" s="13">
        <v>221602</v>
      </c>
      <c r="S786" s="13">
        <v>221602</v>
      </c>
      <c r="T786" s="13">
        <v>221602</v>
      </c>
      <c r="U786" s="13">
        <v>221602</v>
      </c>
      <c r="V786" s="13">
        <v>221602</v>
      </c>
      <c r="W786" s="13">
        <v>221602</v>
      </c>
      <c r="X786" s="13">
        <v>221602</v>
      </c>
      <c r="Y786" s="13">
        <v>221602</v>
      </c>
      <c r="Z786" s="13">
        <v>221602</v>
      </c>
      <c r="AA786" s="13">
        <v>221602</v>
      </c>
      <c r="AB786" s="13">
        <v>221602</v>
      </c>
      <c r="AC786" s="13">
        <v>221602</v>
      </c>
      <c r="AD786" s="13">
        <v>221602</v>
      </c>
      <c r="AE786" s="13">
        <v>221602</v>
      </c>
      <c r="AF786" s="13">
        <v>221602</v>
      </c>
      <c r="AG786" s="13">
        <v>221602</v>
      </c>
      <c r="AH786" s="13">
        <v>221602</v>
      </c>
      <c r="AI786" s="13">
        <v>221602</v>
      </c>
      <c r="AJ786" s="13">
        <v>221602</v>
      </c>
      <c r="AK786" s="13">
        <v>221602</v>
      </c>
      <c r="AL786" s="13">
        <v>221602</v>
      </c>
      <c r="AM786" s="13">
        <v>221602</v>
      </c>
      <c r="AN786" s="13">
        <v>221602</v>
      </c>
      <c r="AO786" s="13">
        <v>221602</v>
      </c>
      <c r="AP786" s="13">
        <v>221602</v>
      </c>
      <c r="AQ786" s="13">
        <v>221602</v>
      </c>
      <c r="AR786" s="13">
        <v>221602</v>
      </c>
      <c r="AS786" s="13">
        <v>221602</v>
      </c>
      <c r="AT786" s="13">
        <v>221602</v>
      </c>
      <c r="AU786" s="13">
        <v>221602</v>
      </c>
      <c r="AV786" s="13">
        <v>221602</v>
      </c>
      <c r="AW786" s="13">
        <v>221602</v>
      </c>
      <c r="AX786" s="13">
        <v>221602</v>
      </c>
      <c r="AY786" s="13">
        <v>221602</v>
      </c>
      <c r="AZ786" s="13">
        <v>221602</v>
      </c>
      <c r="BA786" s="13">
        <v>221602</v>
      </c>
      <c r="BB786" s="13">
        <v>221602</v>
      </c>
      <c r="BC786" s="13">
        <v>221602</v>
      </c>
      <c r="BD786" s="13">
        <v>221602</v>
      </c>
      <c r="BE786" s="13">
        <v>221602</v>
      </c>
      <c r="BF786" s="13">
        <v>221602</v>
      </c>
      <c r="BG786" s="13">
        <v>221602</v>
      </c>
      <c r="BH786" s="13">
        <v>221602</v>
      </c>
      <c r="BI786" s="13">
        <v>221602</v>
      </c>
      <c r="BJ786" s="13">
        <v>221602</v>
      </c>
      <c r="BK786" s="13">
        <v>221602</v>
      </c>
      <c r="BL786" s="13">
        <v>221602</v>
      </c>
      <c r="BM786" s="13">
        <v>221602</v>
      </c>
      <c r="BN786" s="13">
        <v>221602</v>
      </c>
      <c r="BO786" s="13">
        <v>221602</v>
      </c>
    </row>
    <row r="787" spans="1:67" x14ac:dyDescent="0.4">
      <c r="A787" s="10" t="s">
        <v>1566</v>
      </c>
      <c r="B787" s="4" t="s">
        <v>3106</v>
      </c>
      <c r="C787" s="10">
        <v>12</v>
      </c>
      <c r="D787" s="13">
        <v>2917500</v>
      </c>
      <c r="E787" s="13">
        <v>2917500</v>
      </c>
      <c r="F787" s="13">
        <v>2932500</v>
      </c>
      <c r="G787" s="13">
        <v>2932500</v>
      </c>
      <c r="H787" s="13">
        <v>3409880</v>
      </c>
      <c r="I787" s="13">
        <v>3409880</v>
      </c>
      <c r="J787" s="13">
        <v>3409880</v>
      </c>
      <c r="K787" s="13">
        <v>3409880</v>
      </c>
      <c r="L787" s="13">
        <v>3409880</v>
      </c>
      <c r="M787" s="13">
        <v>3409880</v>
      </c>
      <c r="N787" s="13">
        <v>3409880</v>
      </c>
      <c r="O787" s="13">
        <v>3409880</v>
      </c>
      <c r="P787" s="13">
        <v>3432400</v>
      </c>
      <c r="Q787" s="13">
        <v>3454401</v>
      </c>
      <c r="R787" s="13">
        <v>3459881</v>
      </c>
      <c r="S787" s="13">
        <v>3459881</v>
      </c>
      <c r="T787" s="13">
        <v>3459881</v>
      </c>
      <c r="U787" s="13">
        <v>3459881</v>
      </c>
      <c r="V787" s="13">
        <v>3459881</v>
      </c>
      <c r="W787" s="13">
        <v>3459881</v>
      </c>
      <c r="X787" s="13">
        <v>3459881</v>
      </c>
      <c r="Y787" s="13">
        <v>3459881</v>
      </c>
      <c r="Z787" s="13">
        <v>3459881</v>
      </c>
      <c r="AA787" s="13">
        <v>3459881</v>
      </c>
      <c r="AB787" s="13">
        <v>3459881</v>
      </c>
      <c r="AC787" s="13">
        <v>3459881</v>
      </c>
      <c r="AD787" s="13">
        <v>3459881</v>
      </c>
      <c r="AE787" s="13">
        <v>4668022</v>
      </c>
      <c r="AF787" s="13">
        <v>4668022</v>
      </c>
      <c r="AG787" s="13">
        <v>4668022</v>
      </c>
      <c r="AH787" s="13">
        <v>4668022</v>
      </c>
      <c r="AI787" s="13">
        <v>4668022</v>
      </c>
      <c r="AJ787" s="13">
        <v>4709102</v>
      </c>
      <c r="AK787" s="13">
        <v>4709102</v>
      </c>
      <c r="AL787" s="13">
        <v>4700726</v>
      </c>
      <c r="AM787" s="13">
        <v>4700726</v>
      </c>
      <c r="AN787" s="13">
        <v>4695566</v>
      </c>
      <c r="AO787" s="13">
        <v>4695566</v>
      </c>
      <c r="AP787" s="13">
        <v>4695566</v>
      </c>
      <c r="AQ787" s="13">
        <v>4695566</v>
      </c>
      <c r="AR787" s="13">
        <v>4695566</v>
      </c>
      <c r="AS787" s="13">
        <v>4695566</v>
      </c>
      <c r="AT787" s="13">
        <v>4445566</v>
      </c>
      <c r="AU787" s="13">
        <v>4445566</v>
      </c>
      <c r="AV787" s="13">
        <v>4445566</v>
      </c>
      <c r="AW787" s="13">
        <v>4445566</v>
      </c>
      <c r="AX787" s="13">
        <v>4445566</v>
      </c>
      <c r="AY787" s="13">
        <v>4445566</v>
      </c>
      <c r="AZ787" s="13">
        <v>4445566</v>
      </c>
      <c r="BA787" s="13">
        <v>4445566</v>
      </c>
      <c r="BB787" s="13">
        <v>4028397</v>
      </c>
      <c r="BC787" s="13">
        <v>4028397</v>
      </c>
      <c r="BD787" s="13">
        <v>4011444</v>
      </c>
      <c r="BE787" s="13">
        <v>4356569</v>
      </c>
      <c r="BF787" s="13">
        <v>4356569</v>
      </c>
      <c r="BG787" s="13">
        <v>4356569</v>
      </c>
      <c r="BH787" s="13">
        <v>4356569</v>
      </c>
      <c r="BI787" s="13">
        <v>4744834</v>
      </c>
      <c r="BJ787" s="13">
        <v>4744834</v>
      </c>
      <c r="BK787" s="13">
        <v>4744834</v>
      </c>
      <c r="BL787" s="13">
        <v>4744834</v>
      </c>
      <c r="BM787" s="13">
        <v>4744834</v>
      </c>
      <c r="BN787" s="13">
        <v>6700239</v>
      </c>
      <c r="BO787" s="13">
        <v>6700239</v>
      </c>
    </row>
    <row r="788" spans="1:67" x14ac:dyDescent="0.4">
      <c r="A788" s="10" t="s">
        <v>1568</v>
      </c>
      <c r="B788" s="4" t="s">
        <v>3107</v>
      </c>
      <c r="C788" s="10">
        <v>12</v>
      </c>
      <c r="D788" s="13">
        <v>4469861</v>
      </c>
      <c r="E788" s="13">
        <v>4469861</v>
      </c>
      <c r="F788" s="13">
        <v>4451975</v>
      </c>
      <c r="G788" s="13">
        <v>4451975</v>
      </c>
      <c r="H788" s="13">
        <v>5199860</v>
      </c>
      <c r="I788" s="13">
        <v>5319527</v>
      </c>
      <c r="J788" s="13">
        <v>5302017</v>
      </c>
      <c r="K788" s="13">
        <v>4389871</v>
      </c>
      <c r="L788" s="13">
        <v>4394961</v>
      </c>
      <c r="M788" s="13">
        <v>4303881</v>
      </c>
      <c r="N788" s="13">
        <v>4313962</v>
      </c>
      <c r="O788" s="13">
        <v>4319172</v>
      </c>
      <c r="P788" s="13">
        <v>4320522</v>
      </c>
      <c r="Q788" s="13">
        <v>4330222</v>
      </c>
      <c r="R788" s="13">
        <v>3355472</v>
      </c>
      <c r="S788" s="13">
        <v>3355472</v>
      </c>
      <c r="T788" s="13">
        <v>3355694</v>
      </c>
      <c r="U788" s="13">
        <v>3355694</v>
      </c>
      <c r="V788" s="13">
        <v>3358084</v>
      </c>
      <c r="W788" s="13">
        <v>3358084</v>
      </c>
      <c r="X788" s="13">
        <v>3356384</v>
      </c>
      <c r="Y788" s="13">
        <v>3356084</v>
      </c>
      <c r="Z788" s="13">
        <v>3009184</v>
      </c>
      <c r="AA788" s="13">
        <v>3002073</v>
      </c>
      <c r="AB788" s="13">
        <v>3139381</v>
      </c>
      <c r="AC788" s="13">
        <v>3139381</v>
      </c>
      <c r="AD788" s="13">
        <v>3139381</v>
      </c>
      <c r="AE788" s="13">
        <v>3139381</v>
      </c>
      <c r="AF788" s="13">
        <v>3136513</v>
      </c>
      <c r="AG788" s="13">
        <v>3136518</v>
      </c>
      <c r="AH788" s="13">
        <v>3142478</v>
      </c>
      <c r="AI788" s="13">
        <v>3142487</v>
      </c>
      <c r="AJ788" s="13">
        <v>3142487</v>
      </c>
      <c r="AK788" s="13">
        <v>3150487</v>
      </c>
      <c r="AL788" s="13">
        <v>3149927</v>
      </c>
      <c r="AM788" s="13">
        <v>3197382</v>
      </c>
      <c r="AN788" s="13">
        <v>3198349</v>
      </c>
      <c r="AO788" s="13">
        <v>3198349</v>
      </c>
      <c r="AP788" s="13">
        <v>3196649</v>
      </c>
      <c r="AQ788" s="13">
        <v>3196505</v>
      </c>
      <c r="AR788" s="13">
        <v>3189952</v>
      </c>
      <c r="AS788" s="13">
        <v>3190981</v>
      </c>
      <c r="AT788" s="13">
        <v>3196657</v>
      </c>
      <c r="AU788" s="13">
        <v>3199748</v>
      </c>
      <c r="AV788" s="13">
        <v>3203992</v>
      </c>
      <c r="AW788" s="13">
        <v>3202356</v>
      </c>
      <c r="AX788" s="13">
        <v>3204993</v>
      </c>
      <c r="AY788" s="13">
        <v>3184064</v>
      </c>
      <c r="AZ788" s="13">
        <v>3177893</v>
      </c>
      <c r="BA788" s="13">
        <v>3176623</v>
      </c>
      <c r="BB788" s="13">
        <v>3175466</v>
      </c>
      <c r="BC788" s="13">
        <v>3175766</v>
      </c>
      <c r="BD788" s="13">
        <v>3175687</v>
      </c>
      <c r="BE788" s="13">
        <v>3173320</v>
      </c>
      <c r="BF788" s="13">
        <v>3177596</v>
      </c>
      <c r="BG788" s="13">
        <v>3177115</v>
      </c>
      <c r="BH788" s="13">
        <v>3175521</v>
      </c>
      <c r="BI788" s="13">
        <v>3173964</v>
      </c>
      <c r="BJ788" s="13">
        <v>3173764</v>
      </c>
      <c r="BK788" s="13">
        <v>3173133</v>
      </c>
      <c r="BL788" s="13">
        <v>3176723</v>
      </c>
      <c r="BM788" s="13">
        <v>3178912</v>
      </c>
      <c r="BN788" s="13">
        <v>3179762</v>
      </c>
      <c r="BO788" s="13">
        <v>3180215</v>
      </c>
    </row>
    <row r="789" spans="1:67" x14ac:dyDescent="0.4">
      <c r="A789" s="10" t="s">
        <v>1570</v>
      </c>
      <c r="B789" s="4" t="s">
        <v>3108</v>
      </c>
      <c r="C789" s="10">
        <v>12</v>
      </c>
      <c r="D789" s="13">
        <v>2782830</v>
      </c>
      <c r="E789" s="13">
        <v>2782830</v>
      </c>
      <c r="F789" s="13">
        <v>2782830</v>
      </c>
      <c r="G789" s="13">
        <v>2782830</v>
      </c>
      <c r="H789" s="13">
        <v>2782830</v>
      </c>
      <c r="I789" s="13">
        <v>2782830</v>
      </c>
      <c r="J789" s="13">
        <v>764983</v>
      </c>
      <c r="K789" s="13">
        <v>764983</v>
      </c>
      <c r="L789" s="13">
        <v>764983</v>
      </c>
      <c r="M789" s="13">
        <v>764983</v>
      </c>
      <c r="N789" s="13">
        <v>764983</v>
      </c>
      <c r="O789" s="13">
        <v>59420</v>
      </c>
      <c r="P789" s="13">
        <v>2404278</v>
      </c>
      <c r="Q789" s="13">
        <v>2404278</v>
      </c>
      <c r="R789" s="13">
        <v>26300000</v>
      </c>
      <c r="S789" s="13">
        <v>26306460</v>
      </c>
      <c r="T789" s="13">
        <v>26306460</v>
      </c>
      <c r="U789" s="13">
        <v>26306460</v>
      </c>
      <c r="V789" s="13">
        <v>26300000</v>
      </c>
      <c r="W789" s="13">
        <v>26300000</v>
      </c>
      <c r="X789" s="13">
        <v>26300000</v>
      </c>
      <c r="Y789" s="13">
        <v>26300000</v>
      </c>
      <c r="Z789" s="13">
        <v>26300000</v>
      </c>
      <c r="AA789" s="13">
        <v>26300000</v>
      </c>
      <c r="AB789" s="13">
        <v>26300000</v>
      </c>
      <c r="AC789" s="13">
        <v>26100000</v>
      </c>
      <c r="AD789" s="13">
        <v>26100000</v>
      </c>
      <c r="AE789" s="13">
        <v>26503150</v>
      </c>
      <c r="AF789" s="13">
        <v>26535150</v>
      </c>
      <c r="AG789" s="13">
        <v>26535150</v>
      </c>
      <c r="AH789" s="13">
        <v>26626260</v>
      </c>
      <c r="AI789" s="13">
        <v>27200107</v>
      </c>
      <c r="AJ789" s="13">
        <v>27200107</v>
      </c>
      <c r="AK789" s="13">
        <v>27200107</v>
      </c>
      <c r="AL789" s="13">
        <v>27411727</v>
      </c>
      <c r="AM789" s="13">
        <v>27636727</v>
      </c>
      <c r="AN789" s="13">
        <v>27637134</v>
      </c>
      <c r="AO789" s="13">
        <v>27894884</v>
      </c>
      <c r="AP789" s="13">
        <v>27894884</v>
      </c>
      <c r="AQ789" s="13">
        <v>27823394</v>
      </c>
      <c r="AR789" s="13">
        <v>27823394</v>
      </c>
      <c r="AS789" s="13">
        <v>27823394</v>
      </c>
      <c r="AT789" s="13">
        <v>27823394</v>
      </c>
      <c r="AU789" s="13">
        <v>27908354</v>
      </c>
      <c r="AV789" s="13">
        <v>27823394</v>
      </c>
      <c r="AW789" s="13">
        <v>27962882</v>
      </c>
      <c r="AX789" s="13">
        <v>28020602</v>
      </c>
      <c r="AY789" s="13">
        <v>28020602</v>
      </c>
      <c r="AZ789" s="13">
        <v>28020602</v>
      </c>
      <c r="BA789" s="13">
        <v>28787582</v>
      </c>
      <c r="BB789" s="13">
        <v>28787582</v>
      </c>
      <c r="BC789" s="13">
        <v>28787582</v>
      </c>
      <c r="BD789" s="13">
        <v>28787582</v>
      </c>
      <c r="BE789" s="13">
        <v>28787582</v>
      </c>
      <c r="BF789" s="13">
        <v>29587582</v>
      </c>
      <c r="BG789" s="13">
        <v>29587582</v>
      </c>
      <c r="BH789" s="13">
        <v>29587582</v>
      </c>
      <c r="BI789" s="13">
        <v>29512082</v>
      </c>
      <c r="BJ789" s="13">
        <v>29417082</v>
      </c>
      <c r="BK789" s="13">
        <v>27221001</v>
      </c>
      <c r="BL789" s="13">
        <v>27221001</v>
      </c>
      <c r="BM789" s="13">
        <v>27221001</v>
      </c>
      <c r="BN789" s="13">
        <v>28179957</v>
      </c>
      <c r="BO789" s="13">
        <v>28179957</v>
      </c>
    </row>
    <row r="790" spans="1:67" x14ac:dyDescent="0.4">
      <c r="A790" s="10" t="s">
        <v>1572</v>
      </c>
      <c r="B790" s="4" t="s">
        <v>3109</v>
      </c>
      <c r="C790" s="10">
        <v>12</v>
      </c>
      <c r="D790" s="13">
        <v>17536437</v>
      </c>
      <c r="E790" s="13">
        <v>17536437</v>
      </c>
      <c r="F790" s="13">
        <v>30453612</v>
      </c>
      <c r="G790" s="13">
        <v>30453612</v>
      </c>
      <c r="H790" s="13">
        <v>29099481</v>
      </c>
      <c r="I790" s="13">
        <v>21779630</v>
      </c>
      <c r="J790" s="13">
        <v>21795728</v>
      </c>
      <c r="K790" s="13">
        <v>21834649</v>
      </c>
      <c r="L790" s="13">
        <v>20397524</v>
      </c>
      <c r="M790" s="13">
        <v>20436308</v>
      </c>
      <c r="N790" s="13">
        <v>20275848</v>
      </c>
      <c r="O790" s="13">
        <v>20240795</v>
      </c>
      <c r="P790" s="13">
        <v>19803287</v>
      </c>
      <c r="Q790" s="13">
        <v>19783536</v>
      </c>
      <c r="R790" s="13">
        <v>19763275</v>
      </c>
      <c r="S790" s="13">
        <v>19763475</v>
      </c>
      <c r="T790" s="13">
        <v>19765185</v>
      </c>
      <c r="U790" s="13">
        <v>19765155</v>
      </c>
      <c r="V790" s="13">
        <v>19765155</v>
      </c>
      <c r="W790" s="13">
        <v>18753140</v>
      </c>
      <c r="X790" s="13">
        <v>18753140</v>
      </c>
      <c r="Y790" s="13">
        <v>18751910</v>
      </c>
      <c r="Z790" s="13">
        <v>18751910</v>
      </c>
      <c r="AA790" s="13">
        <v>18751980</v>
      </c>
      <c r="AB790" s="13">
        <v>18751980</v>
      </c>
      <c r="AC790" s="13">
        <v>18751980</v>
      </c>
      <c r="AD790" s="13">
        <v>18751210</v>
      </c>
      <c r="AE790" s="13">
        <v>18751210</v>
      </c>
      <c r="AF790" s="13">
        <v>18750960</v>
      </c>
      <c r="AG790" s="13">
        <v>18750960</v>
      </c>
      <c r="AH790" s="13">
        <v>18750960</v>
      </c>
      <c r="AI790" s="13">
        <v>18751260</v>
      </c>
      <c r="AJ790" s="13">
        <v>18751360</v>
      </c>
      <c r="AK790" s="13">
        <v>18751360</v>
      </c>
      <c r="AL790" s="13">
        <v>18751360</v>
      </c>
      <c r="AM790" s="13">
        <v>18755260</v>
      </c>
      <c r="AN790" s="13">
        <v>18755260</v>
      </c>
      <c r="AO790" s="13">
        <v>18756760</v>
      </c>
      <c r="AP790" s="13">
        <v>18757360</v>
      </c>
      <c r="AQ790" s="13">
        <v>18757360</v>
      </c>
      <c r="AR790" s="13">
        <v>18749990</v>
      </c>
      <c r="AS790" s="13">
        <v>18749990</v>
      </c>
      <c r="AT790" s="13">
        <v>18751490</v>
      </c>
      <c r="AU790" s="13">
        <v>20366490</v>
      </c>
      <c r="AV790" s="13">
        <v>20366290</v>
      </c>
      <c r="AW790" s="13">
        <v>20366290</v>
      </c>
      <c r="AX790" s="13">
        <v>20366290</v>
      </c>
      <c r="AY790" s="13">
        <v>20366290</v>
      </c>
      <c r="AZ790" s="13">
        <v>20366290</v>
      </c>
      <c r="BA790" s="13">
        <v>20366290</v>
      </c>
      <c r="BB790" s="13">
        <v>20366290</v>
      </c>
      <c r="BC790" s="13">
        <v>20366290</v>
      </c>
      <c r="BD790" s="13">
        <v>20368290</v>
      </c>
      <c r="BE790" s="13">
        <v>20368290</v>
      </c>
      <c r="BF790" s="13">
        <v>20368290</v>
      </c>
      <c r="BG790" s="13">
        <v>20368290</v>
      </c>
      <c r="BH790" s="13">
        <v>20363803</v>
      </c>
      <c r="BI790" s="13">
        <v>20365006</v>
      </c>
      <c r="BJ790" s="13">
        <v>20364930</v>
      </c>
      <c r="BK790" s="13">
        <v>20364930</v>
      </c>
      <c r="BL790" s="13">
        <v>20364930</v>
      </c>
      <c r="BM790" s="13">
        <v>20364930</v>
      </c>
      <c r="BN790" s="13">
        <v>20364930</v>
      </c>
      <c r="BO790" s="13">
        <v>20364930</v>
      </c>
    </row>
    <row r="791" spans="1:67" x14ac:dyDescent="0.4">
      <c r="A791" s="10" t="s">
        <v>1574</v>
      </c>
      <c r="B791" s="4" t="s">
        <v>3110</v>
      </c>
      <c r="C791" s="10">
        <v>12</v>
      </c>
      <c r="D791" s="13">
        <v>2364944</v>
      </c>
      <c r="E791" s="13">
        <v>2364944</v>
      </c>
      <c r="F791" s="13">
        <v>2365299</v>
      </c>
      <c r="G791" s="13">
        <v>2365299</v>
      </c>
      <c r="H791" s="13">
        <v>2380193</v>
      </c>
      <c r="I791" s="13">
        <v>2380580</v>
      </c>
      <c r="J791" s="13">
        <v>2380678</v>
      </c>
      <c r="K791" s="13">
        <v>2380795</v>
      </c>
      <c r="L791" s="13">
        <v>2379944</v>
      </c>
      <c r="M791" s="13">
        <v>2380173</v>
      </c>
      <c r="N791" s="13">
        <v>1544526</v>
      </c>
      <c r="O791" s="13">
        <v>2655177</v>
      </c>
      <c r="P791" s="13">
        <v>2233422</v>
      </c>
      <c r="Q791" s="13">
        <v>2939166</v>
      </c>
      <c r="R791" s="13">
        <v>2129677</v>
      </c>
      <c r="S791" s="13">
        <v>2129658</v>
      </c>
      <c r="T791" s="13">
        <v>2129650</v>
      </c>
      <c r="U791" s="13">
        <v>2129757</v>
      </c>
      <c r="V791" s="13">
        <v>2129655</v>
      </c>
      <c r="W791" s="13">
        <v>2126844</v>
      </c>
      <c r="X791" s="13">
        <v>2126854</v>
      </c>
      <c r="Y791" s="13">
        <v>3002290</v>
      </c>
      <c r="Z791" s="13">
        <v>3002706</v>
      </c>
      <c r="AA791" s="13">
        <v>3002290</v>
      </c>
      <c r="AB791" s="13">
        <v>3002008</v>
      </c>
      <c r="AC791" s="13">
        <v>3002008</v>
      </c>
      <c r="AD791" s="13">
        <v>3002008</v>
      </c>
      <c r="AE791" s="13">
        <v>3002008</v>
      </c>
      <c r="AF791" s="13">
        <v>3002008</v>
      </c>
      <c r="AG791" s="13">
        <v>3002008</v>
      </c>
      <c r="AH791" s="13">
        <v>2995958</v>
      </c>
      <c r="AI791" s="13">
        <v>3036905</v>
      </c>
      <c r="AJ791" s="13">
        <v>3212033</v>
      </c>
      <c r="AK791" s="13">
        <v>3240928</v>
      </c>
      <c r="AL791" s="13">
        <v>3241896</v>
      </c>
      <c r="AM791" s="13">
        <v>3315958</v>
      </c>
      <c r="AN791" s="13">
        <v>3315958</v>
      </c>
      <c r="AO791" s="13">
        <v>3439628</v>
      </c>
      <c r="AP791" s="13">
        <v>3564628</v>
      </c>
      <c r="AQ791" s="13">
        <v>3568620</v>
      </c>
      <c r="AR791" s="13">
        <v>4601628</v>
      </c>
      <c r="AS791" s="13">
        <v>4601628</v>
      </c>
      <c r="AT791" s="13">
        <v>4651640</v>
      </c>
      <c r="AU791" s="13">
        <v>4651640</v>
      </c>
      <c r="AV791" s="13">
        <v>4954269</v>
      </c>
      <c r="AW791" s="13">
        <v>4954269</v>
      </c>
      <c r="AX791" s="13">
        <v>5067857</v>
      </c>
      <c r="AY791" s="13">
        <v>5415937</v>
      </c>
      <c r="AZ791" s="13">
        <v>5416034</v>
      </c>
      <c r="BA791" s="13">
        <v>5470522</v>
      </c>
      <c r="BB791" s="13">
        <v>5470522</v>
      </c>
      <c r="BC791" s="13">
        <v>5470522</v>
      </c>
      <c r="BD791" s="13">
        <v>6926601</v>
      </c>
      <c r="BE791" s="13">
        <v>6926601</v>
      </c>
      <c r="BF791" s="13">
        <v>6926601</v>
      </c>
      <c r="BG791" s="13">
        <v>6135075</v>
      </c>
      <c r="BH791" s="13">
        <v>6133807</v>
      </c>
      <c r="BI791" s="13">
        <v>6128669</v>
      </c>
      <c r="BJ791" s="13">
        <v>6416608</v>
      </c>
      <c r="BK791" s="13">
        <v>6422208</v>
      </c>
      <c r="BL791" s="13">
        <v>6433864</v>
      </c>
      <c r="BM791" s="13">
        <v>6433864</v>
      </c>
      <c r="BN791" s="13">
        <v>6433864</v>
      </c>
      <c r="BO791" s="13">
        <v>6435364</v>
      </c>
    </row>
    <row r="792" spans="1:67" x14ac:dyDescent="0.4">
      <c r="A792" s="10" t="s">
        <v>1576</v>
      </c>
      <c r="B792" s="4" t="s">
        <v>3111</v>
      </c>
      <c r="C792" s="10">
        <v>12</v>
      </c>
      <c r="D792" s="13">
        <v>2211113</v>
      </c>
      <c r="E792" s="13">
        <v>2211113</v>
      </c>
      <c r="F792" s="13">
        <v>2221203</v>
      </c>
      <c r="G792" s="13">
        <v>2221203</v>
      </c>
      <c r="H792" s="13">
        <v>2218203</v>
      </c>
      <c r="I792" s="13">
        <v>2224703</v>
      </c>
      <c r="J792" s="13">
        <v>2222703</v>
      </c>
      <c r="K792" s="13">
        <v>2209563</v>
      </c>
      <c r="L792" s="13">
        <v>2302006</v>
      </c>
      <c r="M792" s="13">
        <v>2302006</v>
      </c>
      <c r="N792" s="13">
        <v>2302116</v>
      </c>
      <c r="O792" s="13">
        <v>2302116</v>
      </c>
      <c r="P792" s="13">
        <v>2302116</v>
      </c>
      <c r="Q792" s="13">
        <v>2312316</v>
      </c>
      <c r="R792" s="13">
        <v>2328706</v>
      </c>
      <c r="S792" s="13">
        <v>2330706</v>
      </c>
      <c r="T792" s="13">
        <v>2340206</v>
      </c>
      <c r="U792" s="13">
        <v>2340206</v>
      </c>
      <c r="V792" s="13">
        <v>2340306</v>
      </c>
      <c r="W792" s="13">
        <v>2340506</v>
      </c>
      <c r="X792" s="13">
        <v>2340506</v>
      </c>
      <c r="Y792" s="13">
        <v>2334345</v>
      </c>
      <c r="Z792" s="13">
        <v>2334345</v>
      </c>
      <c r="AA792" s="13">
        <v>2334345</v>
      </c>
      <c r="AB792" s="13">
        <v>2325148</v>
      </c>
      <c r="AC792" s="13">
        <v>2325148</v>
      </c>
      <c r="AD792" s="13">
        <v>2325148</v>
      </c>
      <c r="AE792" s="13">
        <v>2479228</v>
      </c>
      <c r="AF792" s="13">
        <v>2479228</v>
      </c>
      <c r="AG792" s="13">
        <v>2479228</v>
      </c>
      <c r="AH792" s="13">
        <v>2157165</v>
      </c>
      <c r="AI792" s="13">
        <v>2579977</v>
      </c>
      <c r="AJ792" s="13">
        <v>2529593</v>
      </c>
      <c r="AK792" s="13">
        <v>2552434</v>
      </c>
      <c r="AL792" s="13">
        <v>2530287</v>
      </c>
      <c r="AM792" s="13">
        <v>2530287</v>
      </c>
      <c r="AN792" s="13">
        <v>2543813</v>
      </c>
      <c r="AO792" s="13">
        <v>2543813</v>
      </c>
      <c r="AP792" s="13">
        <v>2546070</v>
      </c>
      <c r="AQ792" s="13">
        <v>2519531</v>
      </c>
      <c r="AR792" s="13">
        <v>2517391</v>
      </c>
      <c r="AS792" s="13">
        <v>2523191</v>
      </c>
      <c r="AT792" s="13">
        <v>2523191</v>
      </c>
      <c r="AU792" s="13">
        <v>2523191</v>
      </c>
      <c r="AV792" s="13">
        <v>2507961</v>
      </c>
      <c r="AW792" s="13">
        <v>2507961</v>
      </c>
      <c r="AX792" s="13">
        <v>2507961</v>
      </c>
      <c r="AY792" s="13">
        <v>2507961</v>
      </c>
      <c r="AZ792" s="13">
        <v>2500461</v>
      </c>
      <c r="BA792" s="13">
        <v>2500461</v>
      </c>
      <c r="BB792" s="13">
        <v>2500461</v>
      </c>
      <c r="BC792" s="13">
        <v>2481573</v>
      </c>
      <c r="BD792" s="13">
        <v>2459573</v>
      </c>
      <c r="BE792" s="13">
        <v>2449573</v>
      </c>
      <c r="BF792" s="13">
        <v>2443811</v>
      </c>
      <c r="BG792" s="13">
        <v>2443111</v>
      </c>
      <c r="BH792" s="13">
        <v>2443111</v>
      </c>
      <c r="BI792" s="13">
        <v>2438111</v>
      </c>
      <c r="BJ792" s="13">
        <v>2438111</v>
      </c>
      <c r="BK792" s="13">
        <v>2438111</v>
      </c>
      <c r="BL792" s="13">
        <v>2438111</v>
      </c>
      <c r="BM792" s="13">
        <v>2438111</v>
      </c>
      <c r="BN792" s="13">
        <v>2438111</v>
      </c>
      <c r="BO792" s="13">
        <v>2438111</v>
      </c>
    </row>
    <row r="793" spans="1:67" x14ac:dyDescent="0.4">
      <c r="A793" s="10" t="s">
        <v>1578</v>
      </c>
      <c r="B793" s="4" t="s">
        <v>3112</v>
      </c>
      <c r="C793" s="10">
        <v>12</v>
      </c>
      <c r="D793" s="13">
        <v>6646760</v>
      </c>
      <c r="E793" s="13">
        <v>6646760</v>
      </c>
      <c r="F793" s="13">
        <v>6646760</v>
      </c>
      <c r="G793" s="13">
        <v>6646760</v>
      </c>
      <c r="H793" s="13">
        <v>6631760</v>
      </c>
      <c r="I793" s="13">
        <v>6603400</v>
      </c>
      <c r="J793" s="13">
        <v>6603400</v>
      </c>
      <c r="K793" s="13">
        <v>6603400</v>
      </c>
      <c r="L793" s="13">
        <v>6603400</v>
      </c>
      <c r="M793" s="13">
        <v>6603400</v>
      </c>
      <c r="N793" s="13">
        <v>6603400</v>
      </c>
      <c r="O793" s="13">
        <v>6603400</v>
      </c>
      <c r="P793" s="13">
        <v>6603400</v>
      </c>
      <c r="Q793" s="13">
        <v>6603400</v>
      </c>
      <c r="R793" s="13">
        <v>6603400</v>
      </c>
      <c r="S793" s="13">
        <v>6603400</v>
      </c>
      <c r="T793" s="13">
        <v>6603400</v>
      </c>
      <c r="U793" s="13">
        <v>6603400</v>
      </c>
      <c r="V793" s="13">
        <v>6603400</v>
      </c>
      <c r="W793" s="13">
        <v>6603400</v>
      </c>
      <c r="X793" s="13">
        <v>6603400</v>
      </c>
      <c r="Y793" s="13">
        <v>6603400</v>
      </c>
      <c r="Z793" s="13">
        <v>6603400</v>
      </c>
      <c r="AA793" s="13">
        <v>6603400</v>
      </c>
      <c r="AB793" s="13">
        <v>6603400</v>
      </c>
      <c r="AC793" s="13">
        <v>6603400</v>
      </c>
      <c r="AD793" s="13">
        <v>6603400</v>
      </c>
      <c r="AE793" s="13">
        <v>6603400</v>
      </c>
      <c r="AF793" s="13">
        <v>6603400</v>
      </c>
      <c r="AG793" s="13">
        <v>6603400</v>
      </c>
      <c r="AH793" s="13">
        <v>6603400</v>
      </c>
      <c r="AI793" s="13">
        <v>6603400</v>
      </c>
      <c r="AJ793" s="13">
        <v>6603400</v>
      </c>
      <c r="AK793" s="13">
        <v>6603400</v>
      </c>
      <c r="AL793" s="13">
        <v>6603400</v>
      </c>
      <c r="AM793" s="13">
        <v>6603400</v>
      </c>
      <c r="AN793" s="13">
        <v>6603400</v>
      </c>
      <c r="AO793" s="13">
        <v>6603400</v>
      </c>
      <c r="AP793" s="13">
        <v>19518236</v>
      </c>
      <c r="AQ793" s="13">
        <v>19518236</v>
      </c>
      <c r="AR793" s="13">
        <v>19518236</v>
      </c>
      <c r="AS793" s="13">
        <v>19518236</v>
      </c>
      <c r="AT793" s="13">
        <v>19518236</v>
      </c>
      <c r="AU793" s="13">
        <v>19518236</v>
      </c>
      <c r="AV793" s="13">
        <v>19518236</v>
      </c>
      <c r="AW793" s="13">
        <v>19518236</v>
      </c>
      <c r="AX793" s="13">
        <v>19518236</v>
      </c>
      <c r="AY793" s="13">
        <v>19317316</v>
      </c>
      <c r="AZ793" s="13">
        <v>19054508</v>
      </c>
      <c r="BA793" s="13">
        <v>18954508</v>
      </c>
      <c r="BB793" s="13">
        <v>18954508</v>
      </c>
      <c r="BC793" s="13">
        <v>18954508</v>
      </c>
      <c r="BD793" s="13">
        <v>18954508</v>
      </c>
      <c r="BE793" s="13">
        <v>30447572</v>
      </c>
      <c r="BF793" s="13">
        <v>30447572</v>
      </c>
      <c r="BG793" s="13">
        <v>30447572</v>
      </c>
      <c r="BH793" s="13">
        <v>32150245</v>
      </c>
      <c r="BI793" s="13">
        <v>32148229</v>
      </c>
      <c r="BJ793" s="13">
        <v>32148229</v>
      </c>
      <c r="BK793" s="13">
        <v>32148229</v>
      </c>
      <c r="BL793" s="13">
        <v>32148229</v>
      </c>
      <c r="BM793" s="13">
        <v>32148229</v>
      </c>
      <c r="BN793" s="13">
        <v>32148229</v>
      </c>
      <c r="BO793" s="13">
        <v>32148229</v>
      </c>
    </row>
    <row r="794" spans="1:67" x14ac:dyDescent="0.4">
      <c r="A794" s="10" t="s">
        <v>1580</v>
      </c>
      <c r="B794" s="4" t="s">
        <v>3113</v>
      </c>
      <c r="C794" s="10">
        <v>12</v>
      </c>
      <c r="D794" s="13">
        <v>3467110</v>
      </c>
      <c r="E794" s="13">
        <v>3467110</v>
      </c>
      <c r="F794" s="13">
        <v>3467110</v>
      </c>
      <c r="G794" s="13">
        <v>3467110</v>
      </c>
      <c r="H794" s="13">
        <v>3462460</v>
      </c>
      <c r="I794" s="13">
        <v>4318320</v>
      </c>
      <c r="J794" s="13">
        <v>4318320</v>
      </c>
      <c r="K794" s="13">
        <v>4318320</v>
      </c>
      <c r="L794" s="13">
        <v>4318320</v>
      </c>
      <c r="M794" s="13">
        <v>4333580</v>
      </c>
      <c r="N794" s="13">
        <v>4288580</v>
      </c>
      <c r="O794" s="13">
        <v>3999010</v>
      </c>
      <c r="P794" s="13">
        <v>4031810</v>
      </c>
      <c r="Q794" s="13">
        <v>4031810</v>
      </c>
      <c r="R794" s="13">
        <v>3109680</v>
      </c>
      <c r="S794" s="13">
        <v>3109680</v>
      </c>
      <c r="T794" s="13">
        <v>3109680</v>
      </c>
      <c r="U794" s="13">
        <v>3109680</v>
      </c>
      <c r="V794" s="13">
        <v>3109680</v>
      </c>
      <c r="W794" s="13">
        <v>3109680</v>
      </c>
      <c r="X794" s="13">
        <v>3109680</v>
      </c>
      <c r="Y794" s="13">
        <v>3109680</v>
      </c>
      <c r="Z794" s="13">
        <v>3109680</v>
      </c>
      <c r="AA794" s="13">
        <v>3109680</v>
      </c>
      <c r="AB794" s="13">
        <v>3109680</v>
      </c>
      <c r="AC794" s="13">
        <v>3109680</v>
      </c>
      <c r="AD794" s="13">
        <v>3109680</v>
      </c>
      <c r="AE794" s="13">
        <v>3109680</v>
      </c>
      <c r="AF794" s="13">
        <v>3109680</v>
      </c>
      <c r="AG794" s="13">
        <v>3109680</v>
      </c>
      <c r="AH794" s="13">
        <v>3109680</v>
      </c>
      <c r="AI794" s="13">
        <v>3109680</v>
      </c>
      <c r="AJ794" s="13">
        <v>3109680</v>
      </c>
      <c r="AK794" s="13">
        <v>3109680</v>
      </c>
      <c r="AL794" s="13">
        <v>3109680</v>
      </c>
      <c r="AM794" s="13">
        <v>3109680</v>
      </c>
      <c r="AN794" s="13">
        <v>3109680</v>
      </c>
      <c r="AO794" s="13">
        <v>3109680</v>
      </c>
      <c r="AP794" s="13">
        <v>3109680</v>
      </c>
      <c r="AQ794" s="13">
        <v>3109680</v>
      </c>
      <c r="AR794" s="13">
        <v>3109680</v>
      </c>
      <c r="AS794" s="13">
        <v>3109680</v>
      </c>
      <c r="AT794" s="13">
        <v>3109680</v>
      </c>
      <c r="AU794" s="13">
        <v>3109680</v>
      </c>
      <c r="AV794" s="13">
        <v>3109680</v>
      </c>
      <c r="AW794" s="13">
        <v>3109680</v>
      </c>
      <c r="AX794" s="13">
        <v>3109680</v>
      </c>
      <c r="AY794" s="13">
        <v>3109680</v>
      </c>
      <c r="AZ794" s="13">
        <v>3109680</v>
      </c>
      <c r="BA794" s="13">
        <v>3109680</v>
      </c>
      <c r="BB794" s="13">
        <v>3109680</v>
      </c>
      <c r="BC794" s="13">
        <v>3109680</v>
      </c>
      <c r="BD794" s="13">
        <v>3109680</v>
      </c>
      <c r="BE794" s="13">
        <v>3109680</v>
      </c>
      <c r="BF794" s="13">
        <v>3109680</v>
      </c>
      <c r="BG794" s="13">
        <v>3109680</v>
      </c>
      <c r="BH794" s="13">
        <v>3109680</v>
      </c>
      <c r="BI794" s="13">
        <v>3109680</v>
      </c>
      <c r="BJ794" s="13">
        <v>3109680</v>
      </c>
      <c r="BK794" s="13">
        <v>3109680</v>
      </c>
      <c r="BL794" s="13">
        <v>3109680</v>
      </c>
      <c r="BM794" s="13">
        <v>3109680</v>
      </c>
      <c r="BN794" s="13">
        <v>3109680</v>
      </c>
      <c r="BO794" s="13">
        <v>3109680</v>
      </c>
    </row>
    <row r="795" spans="1:67" x14ac:dyDescent="0.4">
      <c r="A795" s="10" t="s">
        <v>1582</v>
      </c>
      <c r="B795" s="4" t="s">
        <v>3114</v>
      </c>
      <c r="C795" s="10">
        <v>12</v>
      </c>
      <c r="D795" s="13">
        <v>10192070</v>
      </c>
      <c r="E795" s="13">
        <v>10192070</v>
      </c>
      <c r="F795" s="13">
        <v>9365866</v>
      </c>
      <c r="G795" s="13">
        <v>9365866</v>
      </c>
      <c r="H795" s="13">
        <v>10008756</v>
      </c>
      <c r="I795" s="13">
        <v>10008756</v>
      </c>
      <c r="J795" s="13">
        <v>10008756</v>
      </c>
      <c r="K795" s="13">
        <v>10008756</v>
      </c>
      <c r="L795" s="13">
        <v>10008756</v>
      </c>
      <c r="M795" s="13">
        <v>10008756</v>
      </c>
      <c r="N795" s="13">
        <v>9365866</v>
      </c>
      <c r="O795" s="13">
        <v>9342616</v>
      </c>
      <c r="P795" s="13">
        <v>9342616</v>
      </c>
      <c r="Q795" s="13">
        <v>9342616</v>
      </c>
      <c r="R795" s="13">
        <v>9185156</v>
      </c>
      <c r="S795" s="13">
        <v>9185156</v>
      </c>
      <c r="T795" s="13">
        <v>9185156</v>
      </c>
      <c r="U795" s="13">
        <v>9350736</v>
      </c>
      <c r="V795" s="13">
        <v>9350736</v>
      </c>
      <c r="W795" s="13">
        <v>9350736</v>
      </c>
      <c r="X795" s="13">
        <v>9350736</v>
      </c>
      <c r="Y795" s="13">
        <v>9350736</v>
      </c>
      <c r="Z795" s="13">
        <v>9350736</v>
      </c>
      <c r="AA795" s="13">
        <v>9350736</v>
      </c>
      <c r="AB795" s="13">
        <v>9350736</v>
      </c>
      <c r="AC795" s="13">
        <v>9350736</v>
      </c>
      <c r="AD795" s="13">
        <v>9350736</v>
      </c>
      <c r="AE795" s="13">
        <v>9350736</v>
      </c>
      <c r="AF795" s="13">
        <v>9350736</v>
      </c>
      <c r="AG795" s="13">
        <v>9350736</v>
      </c>
      <c r="AH795" s="13">
        <v>9350736</v>
      </c>
      <c r="AI795" s="13">
        <v>9350736</v>
      </c>
      <c r="AJ795" s="13">
        <v>9350736</v>
      </c>
      <c r="AK795" s="13">
        <v>9350736</v>
      </c>
      <c r="AL795" s="13">
        <v>9350736</v>
      </c>
      <c r="AM795" s="13">
        <v>9350736</v>
      </c>
      <c r="AN795" s="13">
        <v>8570234</v>
      </c>
      <c r="AO795" s="13">
        <v>8570234</v>
      </c>
      <c r="AP795" s="13">
        <v>8570234</v>
      </c>
      <c r="AQ795" s="13">
        <v>8552074</v>
      </c>
      <c r="AR795" s="13">
        <v>8552074</v>
      </c>
      <c r="AS795" s="13">
        <v>8552074</v>
      </c>
      <c r="AT795" s="13">
        <v>8552074</v>
      </c>
      <c r="AU795" s="13">
        <v>8552074</v>
      </c>
      <c r="AV795" s="13">
        <v>8552074</v>
      </c>
      <c r="AW795" s="13">
        <v>8552074</v>
      </c>
      <c r="AX795" s="13">
        <v>7098320</v>
      </c>
      <c r="AY795" s="13">
        <v>7604183</v>
      </c>
      <c r="AZ795" s="13">
        <v>7604183</v>
      </c>
      <c r="BA795" s="13">
        <v>7604183</v>
      </c>
      <c r="BB795" s="13">
        <v>7604183</v>
      </c>
      <c r="BC795" s="13">
        <v>7604183</v>
      </c>
      <c r="BD795" s="13">
        <v>7604183</v>
      </c>
      <c r="BE795" s="13">
        <v>7604183</v>
      </c>
      <c r="BF795" s="13">
        <v>8753869</v>
      </c>
      <c r="BG795" s="13">
        <v>11263320</v>
      </c>
      <c r="BH795" s="13">
        <v>11263320</v>
      </c>
      <c r="BI795" s="13">
        <v>11449404</v>
      </c>
      <c r="BJ795" s="13">
        <v>11542599</v>
      </c>
      <c r="BK795" s="13">
        <v>11542599</v>
      </c>
      <c r="BL795" s="13">
        <v>11542599</v>
      </c>
      <c r="BM795" s="13">
        <v>11542599</v>
      </c>
      <c r="BN795" s="13">
        <v>11542599</v>
      </c>
      <c r="BO795" s="13">
        <v>11542599</v>
      </c>
    </row>
    <row r="796" spans="1:67" x14ac:dyDescent="0.4">
      <c r="A796" s="10" t="s">
        <v>1584</v>
      </c>
      <c r="B796" s="4" t="s">
        <v>3115</v>
      </c>
      <c r="C796" s="10">
        <v>3</v>
      </c>
      <c r="D796" s="13">
        <v>46849617</v>
      </c>
      <c r="E796" s="13">
        <v>46849617</v>
      </c>
      <c r="F796" s="13">
        <v>46849617</v>
      </c>
      <c r="G796" s="13">
        <v>46849617</v>
      </c>
      <c r="H796" s="13">
        <v>78249617</v>
      </c>
      <c r="I796" s="13">
        <v>78249617</v>
      </c>
      <c r="J796" s="13">
        <v>78249617</v>
      </c>
      <c r="K796" s="13">
        <v>78249617</v>
      </c>
      <c r="L796" s="13">
        <v>109930201</v>
      </c>
      <c r="M796" s="13">
        <v>109930201</v>
      </c>
      <c r="N796" s="13">
        <v>21986040</v>
      </c>
      <c r="O796" s="13">
        <v>21986040</v>
      </c>
      <c r="P796" s="13">
        <v>21986040</v>
      </c>
      <c r="Q796" s="13">
        <v>21986040</v>
      </c>
      <c r="R796" s="13">
        <v>21986040</v>
      </c>
      <c r="S796" s="13">
        <v>21986040</v>
      </c>
      <c r="T796" s="13">
        <v>21986040</v>
      </c>
      <c r="U796" s="13">
        <v>21986040</v>
      </c>
      <c r="V796" s="13">
        <v>21986040</v>
      </c>
      <c r="W796" s="13">
        <v>21986040</v>
      </c>
      <c r="X796" s="13">
        <v>21986040</v>
      </c>
      <c r="Y796" s="13">
        <v>21986040</v>
      </c>
      <c r="Z796" s="13">
        <v>21986040</v>
      </c>
      <c r="AA796" s="13">
        <v>21986040</v>
      </c>
      <c r="AB796" s="13">
        <v>21986040</v>
      </c>
      <c r="AC796" s="13">
        <v>21986040</v>
      </c>
      <c r="AD796" s="13">
        <v>21986040</v>
      </c>
      <c r="AE796" s="13">
        <v>21986040</v>
      </c>
      <c r="AF796" s="13">
        <v>21986040</v>
      </c>
      <c r="AG796" s="13">
        <v>21986040</v>
      </c>
      <c r="AH796" s="13">
        <v>21986040</v>
      </c>
      <c r="AI796" s="13">
        <v>21986040</v>
      </c>
      <c r="AJ796" s="13">
        <v>21986040</v>
      </c>
      <c r="AK796" s="13">
        <v>21986040</v>
      </c>
      <c r="AL796" s="13">
        <v>21986040</v>
      </c>
      <c r="AM796" s="13">
        <v>21986040</v>
      </c>
      <c r="AN796" s="13">
        <v>21986040</v>
      </c>
      <c r="AO796" s="13">
        <v>21986040</v>
      </c>
      <c r="AP796" s="13">
        <v>21986040</v>
      </c>
      <c r="AQ796" s="13">
        <v>21986040</v>
      </c>
      <c r="AR796" s="13">
        <v>21986040</v>
      </c>
      <c r="AS796" s="13">
        <v>21986040</v>
      </c>
      <c r="AT796" s="13">
        <v>21986040</v>
      </c>
      <c r="AU796" s="13">
        <v>21986040</v>
      </c>
      <c r="AV796" s="13">
        <v>21986040</v>
      </c>
      <c r="AW796" s="13">
        <v>21986040</v>
      </c>
      <c r="AX796" s="13">
        <v>21986040</v>
      </c>
      <c r="AY796" s="13">
        <v>21986040</v>
      </c>
      <c r="AZ796" s="13">
        <v>21986040</v>
      </c>
      <c r="BA796" s="13">
        <v>21986040</v>
      </c>
      <c r="BB796" s="13">
        <v>21986040</v>
      </c>
      <c r="BC796" s="13">
        <v>21986040</v>
      </c>
      <c r="BD796" s="13">
        <v>21986040</v>
      </c>
      <c r="BE796" s="13">
        <v>21986040</v>
      </c>
      <c r="BF796" s="13">
        <v>21986040</v>
      </c>
      <c r="BG796" s="13">
        <v>21986040</v>
      </c>
      <c r="BH796" s="13">
        <v>21986040</v>
      </c>
      <c r="BI796" s="13">
        <v>21986040</v>
      </c>
      <c r="BJ796" s="13">
        <v>21986040</v>
      </c>
      <c r="BK796" s="13">
        <v>21986040</v>
      </c>
      <c r="BL796" s="13">
        <v>21986040</v>
      </c>
      <c r="BM796" s="13">
        <v>21986040</v>
      </c>
      <c r="BN796" s="13">
        <v>21986040</v>
      </c>
      <c r="BO796" s="13">
        <v>21986040</v>
      </c>
    </row>
    <row r="797" spans="1:67" x14ac:dyDescent="0.4">
      <c r="A797" s="10" t="s">
        <v>1586</v>
      </c>
      <c r="B797" s="4" t="s">
        <v>3116</v>
      </c>
      <c r="C797" s="10">
        <v>12</v>
      </c>
      <c r="D797" s="13">
        <v>45439663</v>
      </c>
      <c r="E797" s="13">
        <v>45439663</v>
      </c>
      <c r="F797" s="13">
        <v>45439663</v>
      </c>
      <c r="G797" s="13">
        <v>45439663</v>
      </c>
      <c r="H797" s="13">
        <v>45439663</v>
      </c>
      <c r="I797" s="13">
        <v>45439663</v>
      </c>
      <c r="J797" s="13">
        <v>45439663</v>
      </c>
      <c r="K797" s="13">
        <v>45439663</v>
      </c>
      <c r="L797" s="13">
        <v>45439663</v>
      </c>
      <c r="M797" s="13">
        <v>45439663</v>
      </c>
      <c r="N797" s="13">
        <v>45439663</v>
      </c>
      <c r="O797" s="13">
        <v>45439663</v>
      </c>
      <c r="P797" s="13">
        <v>45439663</v>
      </c>
      <c r="Q797" s="13">
        <v>45439663</v>
      </c>
      <c r="R797" s="13">
        <v>45439663</v>
      </c>
      <c r="S797" s="13">
        <v>45439663</v>
      </c>
      <c r="T797" s="13">
        <v>45439663</v>
      </c>
      <c r="U797" s="13">
        <v>45439663</v>
      </c>
      <c r="V797" s="13">
        <v>45439663</v>
      </c>
      <c r="W797" s="13">
        <v>45439663</v>
      </c>
      <c r="X797" s="13">
        <v>45439663</v>
      </c>
      <c r="Y797" s="13">
        <v>45439663</v>
      </c>
      <c r="Z797" s="13">
        <v>45439663</v>
      </c>
      <c r="AA797" s="13">
        <v>45439663</v>
      </c>
      <c r="AB797" s="13">
        <v>45439663</v>
      </c>
      <c r="AC797" s="13">
        <v>45439663</v>
      </c>
      <c r="AD797" s="13">
        <v>45439663</v>
      </c>
      <c r="AE797" s="13">
        <v>45439663</v>
      </c>
      <c r="AF797" s="13">
        <v>45439663</v>
      </c>
      <c r="AG797" s="13">
        <v>45439663</v>
      </c>
      <c r="AH797" s="13">
        <v>45439663</v>
      </c>
      <c r="AI797" s="13">
        <v>45439663</v>
      </c>
      <c r="AJ797" s="13">
        <v>45439663</v>
      </c>
      <c r="AK797" s="13">
        <v>45439663</v>
      </c>
      <c r="AL797" s="13">
        <v>45439663</v>
      </c>
      <c r="AM797" s="13">
        <v>45439663</v>
      </c>
      <c r="AN797" s="13">
        <v>45439663</v>
      </c>
      <c r="AO797" s="13">
        <v>45439663</v>
      </c>
      <c r="AP797" s="13">
        <v>45439663</v>
      </c>
      <c r="AQ797" s="13">
        <v>45439663</v>
      </c>
      <c r="AR797" s="13">
        <v>45439663</v>
      </c>
      <c r="AS797" s="13">
        <v>45439663</v>
      </c>
      <c r="AT797" s="13">
        <v>45439663</v>
      </c>
      <c r="AU797" s="13">
        <v>45439663</v>
      </c>
      <c r="AV797" s="13">
        <v>45439663</v>
      </c>
      <c r="AW797" s="13">
        <v>45439663</v>
      </c>
      <c r="AX797" s="13">
        <v>45439663</v>
      </c>
      <c r="AY797" s="13">
        <v>45439663</v>
      </c>
      <c r="AZ797" s="13">
        <v>45439663</v>
      </c>
      <c r="BA797" s="13">
        <v>45439663</v>
      </c>
      <c r="BB797" s="13">
        <v>45439663</v>
      </c>
      <c r="BC797" s="13">
        <v>45439663</v>
      </c>
      <c r="BD797" s="13">
        <v>45439663</v>
      </c>
      <c r="BE797" s="13">
        <v>45439663</v>
      </c>
      <c r="BF797" s="13">
        <v>45439663</v>
      </c>
      <c r="BG797" s="13">
        <v>45439663</v>
      </c>
      <c r="BH797" s="13">
        <v>45440187</v>
      </c>
      <c r="BI797" s="13">
        <v>45476912</v>
      </c>
      <c r="BJ797" s="13">
        <v>45468843</v>
      </c>
      <c r="BK797" s="13">
        <v>45468843</v>
      </c>
      <c r="BL797" s="13">
        <v>43880391</v>
      </c>
      <c r="BM797" s="13">
        <v>43876334</v>
      </c>
      <c r="BN797" s="13">
        <v>43926684</v>
      </c>
      <c r="BO797" s="13">
        <v>43908386</v>
      </c>
    </row>
    <row r="798" spans="1:67" x14ac:dyDescent="0.4">
      <c r="A798" s="10" t="s">
        <v>1588</v>
      </c>
      <c r="B798" s="4" t="s">
        <v>3117</v>
      </c>
      <c r="C798" s="10">
        <v>12</v>
      </c>
      <c r="D798" s="13">
        <v>1643747</v>
      </c>
      <c r="E798" s="13">
        <v>1643747</v>
      </c>
      <c r="F798" s="13">
        <v>982357</v>
      </c>
      <c r="G798" s="13">
        <v>982357</v>
      </c>
      <c r="H798" s="13">
        <v>982357</v>
      </c>
      <c r="I798" s="13">
        <v>982357</v>
      </c>
      <c r="J798" s="13">
        <v>982357</v>
      </c>
      <c r="K798" s="13">
        <v>982357</v>
      </c>
      <c r="L798" s="13">
        <v>982357</v>
      </c>
      <c r="M798" s="13">
        <v>982357</v>
      </c>
      <c r="N798" s="13">
        <v>982357</v>
      </c>
      <c r="O798" s="13">
        <v>982357</v>
      </c>
      <c r="P798" s="13">
        <v>982357</v>
      </c>
      <c r="Q798" s="13">
        <v>982357</v>
      </c>
      <c r="R798" s="13">
        <v>982357</v>
      </c>
      <c r="S798" s="13">
        <v>982357</v>
      </c>
      <c r="T798" s="13">
        <v>982357</v>
      </c>
      <c r="U798" s="13">
        <v>982357</v>
      </c>
      <c r="V798" s="13">
        <v>982357</v>
      </c>
      <c r="W798" s="13">
        <v>982357</v>
      </c>
      <c r="X798" s="13">
        <v>982357</v>
      </c>
      <c r="Y798" s="13">
        <v>982357</v>
      </c>
      <c r="Z798" s="13">
        <v>982357</v>
      </c>
      <c r="AA798" s="13">
        <v>982357</v>
      </c>
      <c r="AB798" s="13">
        <v>982357</v>
      </c>
      <c r="AC798" s="13">
        <v>982357</v>
      </c>
      <c r="AD798" s="13">
        <v>982357</v>
      </c>
      <c r="AE798" s="13">
        <v>982357</v>
      </c>
      <c r="AF798" s="13">
        <v>982357</v>
      </c>
      <c r="AG798" s="13">
        <v>982357</v>
      </c>
      <c r="AH798" s="13">
        <v>982357</v>
      </c>
      <c r="AI798" s="13">
        <v>982357</v>
      </c>
      <c r="AJ798" s="13">
        <v>982357</v>
      </c>
      <c r="AK798" s="13">
        <v>982357</v>
      </c>
      <c r="AL798" s="13">
        <v>982357</v>
      </c>
      <c r="AM798" s="13">
        <v>982357</v>
      </c>
      <c r="AN798" s="13">
        <v>982357</v>
      </c>
      <c r="AO798" s="13">
        <v>982357</v>
      </c>
      <c r="AP798" s="13">
        <v>982357</v>
      </c>
      <c r="AQ798" s="13">
        <v>982357</v>
      </c>
      <c r="AR798" s="13">
        <v>982357</v>
      </c>
      <c r="AS798" s="13">
        <v>982357</v>
      </c>
      <c r="AT798" s="13">
        <v>982357</v>
      </c>
      <c r="AU798" s="13">
        <v>982357</v>
      </c>
      <c r="AV798" s="13">
        <v>982357</v>
      </c>
      <c r="AW798" s="13">
        <v>982357</v>
      </c>
      <c r="AX798" s="13">
        <v>982357</v>
      </c>
      <c r="AY798" s="13">
        <v>982357</v>
      </c>
      <c r="AZ798" s="13">
        <v>982357</v>
      </c>
      <c r="BA798" s="13">
        <v>982357</v>
      </c>
      <c r="BB798" s="13">
        <v>982357</v>
      </c>
      <c r="BC798" s="13">
        <v>982357</v>
      </c>
      <c r="BD798" s="13">
        <v>982357</v>
      </c>
      <c r="BE798" s="13">
        <v>982357</v>
      </c>
      <c r="BF798" s="13">
        <v>982357</v>
      </c>
      <c r="BG798" s="13">
        <v>982357</v>
      </c>
      <c r="BH798" s="13">
        <v>982357</v>
      </c>
      <c r="BI798" s="13">
        <v>982357</v>
      </c>
      <c r="BJ798" s="13">
        <v>982357</v>
      </c>
      <c r="BK798" s="13">
        <v>982357</v>
      </c>
      <c r="BL798" s="13">
        <v>982357</v>
      </c>
      <c r="BM798" s="13">
        <v>982357</v>
      </c>
      <c r="BN798" s="13">
        <v>982357</v>
      </c>
      <c r="BO798" s="13">
        <v>982357</v>
      </c>
    </row>
    <row r="799" spans="1:67" x14ac:dyDescent="0.4">
      <c r="A799" s="10" t="s">
        <v>1590</v>
      </c>
      <c r="B799" s="4" t="s">
        <v>3118</v>
      </c>
      <c r="C799" s="10">
        <v>12</v>
      </c>
      <c r="D799" s="13">
        <v>71249</v>
      </c>
      <c r="E799" s="13">
        <v>71249</v>
      </c>
      <c r="F799" s="11">
        <v>0</v>
      </c>
      <c r="G799" s="11">
        <v>0</v>
      </c>
      <c r="H799" s="13">
        <v>17000</v>
      </c>
      <c r="I799" s="13">
        <v>15500000</v>
      </c>
      <c r="J799" s="13">
        <v>15500000</v>
      </c>
      <c r="K799" s="13">
        <v>15500000</v>
      </c>
      <c r="L799" s="13">
        <v>15500000</v>
      </c>
      <c r="M799" s="13">
        <v>15500000</v>
      </c>
      <c r="N799" s="13">
        <v>15500000</v>
      </c>
      <c r="O799" s="13">
        <v>9341000</v>
      </c>
      <c r="P799" s="13">
        <v>9641000</v>
      </c>
      <c r="Q799" s="13">
        <v>9641000</v>
      </c>
      <c r="R799" s="13">
        <v>9641000</v>
      </c>
      <c r="S799" s="13">
        <v>9641000</v>
      </c>
      <c r="T799" s="13">
        <v>10055000</v>
      </c>
      <c r="U799" s="13">
        <v>9755000</v>
      </c>
      <c r="V799" s="13">
        <v>9755000</v>
      </c>
      <c r="W799" s="13">
        <v>5194000</v>
      </c>
      <c r="X799" s="13">
        <v>5194000</v>
      </c>
      <c r="Y799" s="13">
        <v>5194000</v>
      </c>
      <c r="Z799" s="13">
        <v>5194000</v>
      </c>
      <c r="AA799" s="13">
        <v>418310</v>
      </c>
      <c r="AB799" s="13">
        <v>1597924</v>
      </c>
      <c r="AC799" s="13">
        <v>1597924</v>
      </c>
      <c r="AD799" s="13">
        <v>1597924</v>
      </c>
      <c r="AE799" s="13">
        <v>1597924</v>
      </c>
      <c r="AF799" s="13">
        <v>1597924</v>
      </c>
      <c r="AG799" s="13">
        <v>1597924</v>
      </c>
      <c r="AH799" s="13">
        <v>1597924</v>
      </c>
      <c r="AI799" s="13">
        <v>5462924</v>
      </c>
      <c r="AJ799" s="13">
        <v>5462924</v>
      </c>
      <c r="AK799" s="13">
        <v>5462924</v>
      </c>
      <c r="AL799" s="13">
        <v>5462924</v>
      </c>
      <c r="AM799" s="13">
        <v>5462924</v>
      </c>
      <c r="AN799" s="13">
        <v>5462924</v>
      </c>
      <c r="AO799" s="13">
        <v>5462924</v>
      </c>
      <c r="AP799" s="13">
        <v>5462924</v>
      </c>
      <c r="AQ799" s="13">
        <v>5462924</v>
      </c>
      <c r="AR799" s="13">
        <v>5462924</v>
      </c>
      <c r="AS799" s="13">
        <v>5462924</v>
      </c>
      <c r="AT799" s="13">
        <v>5462924</v>
      </c>
      <c r="AU799" s="13">
        <v>5462924</v>
      </c>
      <c r="AV799" s="13">
        <v>5462924</v>
      </c>
      <c r="AW799" s="13">
        <v>5462924</v>
      </c>
      <c r="AX799" s="13">
        <v>5462924</v>
      </c>
      <c r="AY799" s="13">
        <v>5462924</v>
      </c>
      <c r="AZ799" s="13">
        <v>5462924</v>
      </c>
      <c r="BA799" s="13">
        <v>5462924</v>
      </c>
      <c r="BB799" s="13">
        <v>5462924</v>
      </c>
      <c r="BC799" s="13">
        <v>5462924</v>
      </c>
      <c r="BD799" s="13">
        <v>5462924</v>
      </c>
      <c r="BE799" s="13">
        <v>5462924</v>
      </c>
      <c r="BF799" s="13">
        <v>5462924</v>
      </c>
      <c r="BG799" s="13">
        <v>5462924</v>
      </c>
      <c r="BH799" s="13">
        <v>5462924</v>
      </c>
      <c r="BI799" s="13">
        <v>5462924</v>
      </c>
      <c r="BJ799" s="13">
        <v>5462924</v>
      </c>
      <c r="BK799" s="13">
        <v>5462924</v>
      </c>
      <c r="BL799" s="13">
        <v>5462924</v>
      </c>
      <c r="BM799" s="13">
        <v>5462924</v>
      </c>
      <c r="BN799" s="13">
        <v>5462924</v>
      </c>
      <c r="BO799" s="13">
        <v>5462924</v>
      </c>
    </row>
    <row r="800" spans="1:67" x14ac:dyDescent="0.4">
      <c r="A800" s="10" t="s">
        <v>1592</v>
      </c>
      <c r="B800" s="4" t="s">
        <v>3119</v>
      </c>
      <c r="C800" s="10">
        <v>12</v>
      </c>
      <c r="D800" s="13">
        <v>4838726</v>
      </c>
      <c r="E800" s="13">
        <v>4838726</v>
      </c>
      <c r="F800" s="13">
        <v>4838726</v>
      </c>
      <c r="G800" s="13">
        <v>4838726</v>
      </c>
      <c r="H800" s="13">
        <v>4839056</v>
      </c>
      <c r="I800" s="13">
        <v>4838266</v>
      </c>
      <c r="J800" s="13">
        <v>4838266</v>
      </c>
      <c r="K800" s="13">
        <v>4888266</v>
      </c>
      <c r="L800" s="13">
        <v>4914636</v>
      </c>
      <c r="M800" s="13">
        <v>4909066</v>
      </c>
      <c r="N800" s="13">
        <v>4909066</v>
      </c>
      <c r="O800" s="13">
        <v>4909060</v>
      </c>
      <c r="P800" s="13">
        <v>4909060</v>
      </c>
      <c r="Q800" s="13">
        <v>4909060</v>
      </c>
      <c r="R800" s="13">
        <v>4909060</v>
      </c>
      <c r="S800" s="13">
        <v>4909060</v>
      </c>
      <c r="T800" s="13">
        <v>4909060</v>
      </c>
      <c r="U800" s="13">
        <v>4909060</v>
      </c>
      <c r="V800" s="13">
        <v>4909060</v>
      </c>
      <c r="W800" s="13">
        <v>4909060</v>
      </c>
      <c r="X800" s="13">
        <v>4909060</v>
      </c>
      <c r="Y800" s="13">
        <v>4909060</v>
      </c>
      <c r="Z800" s="13">
        <v>4960458</v>
      </c>
      <c r="AA800" s="13">
        <v>4960458</v>
      </c>
      <c r="AB800" s="13">
        <v>4966236</v>
      </c>
      <c r="AC800" s="13">
        <v>4542444</v>
      </c>
      <c r="AD800" s="13">
        <v>4537944</v>
      </c>
      <c r="AE800" s="13">
        <v>4537944</v>
      </c>
      <c r="AF800" s="13">
        <v>4537944</v>
      </c>
      <c r="AG800" s="13">
        <v>4932354</v>
      </c>
      <c r="AH800" s="13">
        <v>4806861</v>
      </c>
      <c r="AI800" s="13">
        <v>5445951</v>
      </c>
      <c r="AJ800" s="13">
        <v>5445951</v>
      </c>
      <c r="AK800" s="13">
        <v>4744626</v>
      </c>
      <c r="AL800" s="13">
        <v>4744626</v>
      </c>
      <c r="AM800" s="13">
        <v>4744626</v>
      </c>
      <c r="AN800" s="13">
        <v>4688228</v>
      </c>
      <c r="AO800" s="13">
        <v>4688228</v>
      </c>
      <c r="AP800" s="13">
        <v>4688228</v>
      </c>
      <c r="AQ800" s="13">
        <v>4688228</v>
      </c>
      <c r="AR800" s="13">
        <v>4688228</v>
      </c>
      <c r="AS800" s="13">
        <v>4688228</v>
      </c>
      <c r="AT800" s="13">
        <v>4688228</v>
      </c>
      <c r="AU800" s="13">
        <v>4688228</v>
      </c>
      <c r="AV800" s="13">
        <v>4682477</v>
      </c>
      <c r="AW800" s="13">
        <v>46824770</v>
      </c>
      <c r="AX800" s="13">
        <v>44542230</v>
      </c>
      <c r="AY800" s="13">
        <v>44542230</v>
      </c>
      <c r="AZ800" s="13">
        <v>44508950</v>
      </c>
      <c r="BA800" s="13">
        <v>44508950</v>
      </c>
      <c r="BB800" s="13">
        <v>44508950</v>
      </c>
      <c r="BC800" s="13">
        <v>44508950</v>
      </c>
      <c r="BD800" s="13">
        <v>44508950</v>
      </c>
      <c r="BE800" s="13">
        <v>44508950</v>
      </c>
      <c r="BF800" s="13">
        <v>44508950</v>
      </c>
      <c r="BG800" s="13">
        <v>44508950</v>
      </c>
      <c r="BH800" s="13">
        <v>44508950</v>
      </c>
      <c r="BI800" s="13">
        <v>42508950</v>
      </c>
      <c r="BJ800" s="13">
        <v>42508950</v>
      </c>
      <c r="BK800" s="13">
        <v>42508950</v>
      </c>
      <c r="BL800" s="13">
        <v>42508950</v>
      </c>
      <c r="BM800" s="13">
        <v>42508950</v>
      </c>
      <c r="BN800" s="13">
        <v>42508950</v>
      </c>
      <c r="BO800" s="13">
        <v>42508950</v>
      </c>
    </row>
    <row r="801" spans="1:67" x14ac:dyDescent="0.4">
      <c r="A801" s="10" t="s">
        <v>1594</v>
      </c>
      <c r="B801" s="4" t="s">
        <v>3120</v>
      </c>
      <c r="C801" s="10">
        <v>3</v>
      </c>
      <c r="D801" s="13">
        <v>629370</v>
      </c>
      <c r="E801" s="13">
        <v>529370</v>
      </c>
      <c r="F801" s="13">
        <v>529370</v>
      </c>
      <c r="G801" s="13">
        <v>629370</v>
      </c>
      <c r="H801" s="13">
        <v>629370</v>
      </c>
      <c r="I801" s="13">
        <v>629370</v>
      </c>
      <c r="J801" s="13">
        <v>3146850</v>
      </c>
      <c r="K801" s="13">
        <v>3146850</v>
      </c>
      <c r="L801" s="13">
        <v>3147361</v>
      </c>
      <c r="M801" s="13">
        <v>3147361</v>
      </c>
      <c r="N801" s="13">
        <v>3147361</v>
      </c>
      <c r="O801" s="13">
        <v>3147361</v>
      </c>
      <c r="P801" s="13">
        <v>3146850</v>
      </c>
      <c r="Q801" s="13">
        <v>3146850</v>
      </c>
      <c r="R801" s="13">
        <v>3147361</v>
      </c>
      <c r="S801" s="13">
        <v>3147361</v>
      </c>
      <c r="T801" s="13">
        <v>3146850</v>
      </c>
      <c r="U801" s="13">
        <v>3146850</v>
      </c>
      <c r="V801" s="13">
        <v>3146850</v>
      </c>
      <c r="W801" s="13">
        <v>2489420</v>
      </c>
      <c r="X801" s="13">
        <v>3967444</v>
      </c>
      <c r="Y801" s="13">
        <v>3967444</v>
      </c>
      <c r="Z801" s="13">
        <v>7934888</v>
      </c>
      <c r="AA801" s="13">
        <v>7934888</v>
      </c>
      <c r="AB801" s="13">
        <v>7934888</v>
      </c>
      <c r="AC801" s="13">
        <v>7934888</v>
      </c>
      <c r="AD801" s="13">
        <v>8114888</v>
      </c>
      <c r="AE801" s="13">
        <v>8144888</v>
      </c>
      <c r="AF801" s="13">
        <v>8144888</v>
      </c>
      <c r="AG801" s="13">
        <v>8144888</v>
      </c>
      <c r="AH801" s="13">
        <v>8546438</v>
      </c>
      <c r="AI801" s="13">
        <v>8748308</v>
      </c>
      <c r="AJ801" s="13">
        <v>8748308</v>
      </c>
      <c r="AK801" s="13">
        <v>8748308</v>
      </c>
      <c r="AL801" s="13">
        <v>8346758</v>
      </c>
      <c r="AM801" s="13">
        <v>8346758</v>
      </c>
      <c r="AN801" s="13">
        <v>8346758</v>
      </c>
      <c r="AO801" s="13">
        <v>8346758</v>
      </c>
      <c r="AP801" s="13">
        <v>7970758</v>
      </c>
      <c r="AQ801" s="13">
        <v>7666790</v>
      </c>
      <c r="AR801" s="13">
        <v>7666790</v>
      </c>
      <c r="AS801" s="13">
        <v>7656790</v>
      </c>
      <c r="AT801" s="13">
        <v>7656790</v>
      </c>
      <c r="AU801" s="13">
        <v>7656790</v>
      </c>
      <c r="AV801" s="13">
        <v>7656790</v>
      </c>
      <c r="AW801" s="13">
        <v>7656790</v>
      </c>
      <c r="AX801" s="13">
        <v>7656790</v>
      </c>
      <c r="AY801" s="13">
        <v>7656790</v>
      </c>
      <c r="AZ801" s="13">
        <v>7656790</v>
      </c>
      <c r="BA801" s="13">
        <v>7656790</v>
      </c>
      <c r="BB801" s="13">
        <v>7586990</v>
      </c>
      <c r="BC801" s="13">
        <v>7586990</v>
      </c>
      <c r="BD801" s="13">
        <v>7586990</v>
      </c>
      <c r="BE801" s="13">
        <v>7586840</v>
      </c>
      <c r="BF801" s="13">
        <v>10010382</v>
      </c>
      <c r="BG801" s="13">
        <v>10010382</v>
      </c>
      <c r="BH801" s="13">
        <v>10010382</v>
      </c>
      <c r="BI801" s="13">
        <v>10010382</v>
      </c>
      <c r="BJ801" s="13">
        <v>10923377</v>
      </c>
      <c r="BK801" s="13">
        <v>10923377</v>
      </c>
      <c r="BL801" s="13">
        <v>10923377</v>
      </c>
      <c r="BM801" s="13">
        <v>10923377</v>
      </c>
      <c r="BN801" s="13">
        <v>10899081</v>
      </c>
      <c r="BO801" s="13">
        <v>11366498</v>
      </c>
    </row>
    <row r="802" spans="1:67" x14ac:dyDescent="0.4">
      <c r="A802" s="10" t="s">
        <v>1596</v>
      </c>
      <c r="B802" s="4" t="s">
        <v>3121</v>
      </c>
      <c r="C802" s="10">
        <v>12</v>
      </c>
      <c r="D802" s="13">
        <v>7728444</v>
      </c>
      <c r="E802" s="13">
        <v>7728444</v>
      </c>
      <c r="F802" s="13">
        <v>7728444</v>
      </c>
      <c r="G802" s="13">
        <v>7728444</v>
      </c>
      <c r="H802" s="13">
        <v>7728444</v>
      </c>
      <c r="I802" s="13">
        <v>7728444</v>
      </c>
      <c r="J802" s="13">
        <v>7728444</v>
      </c>
      <c r="K802" s="13">
        <v>7728444</v>
      </c>
      <c r="L802" s="13">
        <v>7728444</v>
      </c>
      <c r="M802" s="13">
        <v>7728444</v>
      </c>
      <c r="N802" s="13">
        <v>7728444</v>
      </c>
      <c r="O802" s="13">
        <v>7728444</v>
      </c>
      <c r="P802" s="13">
        <v>7728444</v>
      </c>
      <c r="Q802" s="13">
        <v>7728444</v>
      </c>
      <c r="R802" s="13">
        <v>7728444</v>
      </c>
      <c r="S802" s="13">
        <v>7728444</v>
      </c>
      <c r="T802" s="13">
        <v>7728444</v>
      </c>
      <c r="U802" s="13">
        <v>7728444</v>
      </c>
      <c r="V802" s="13">
        <v>7728444</v>
      </c>
      <c r="W802" s="13">
        <v>7728444</v>
      </c>
      <c r="X802" s="13">
        <v>7728444</v>
      </c>
      <c r="Y802" s="13">
        <v>7728444</v>
      </c>
      <c r="Z802" s="13">
        <v>7728444</v>
      </c>
      <c r="AA802" s="13">
        <v>7728444</v>
      </c>
      <c r="AB802" s="13">
        <v>7728444</v>
      </c>
      <c r="AC802" s="13">
        <v>7728444</v>
      </c>
      <c r="AD802" s="13">
        <v>7728444</v>
      </c>
      <c r="AE802" s="13">
        <v>7728444</v>
      </c>
      <c r="AF802" s="13">
        <v>7728444</v>
      </c>
      <c r="AG802" s="13">
        <v>7728444</v>
      </c>
      <c r="AH802" s="13">
        <v>7728444</v>
      </c>
      <c r="AI802" s="13">
        <v>7728444</v>
      </c>
      <c r="AJ802" s="13">
        <v>7728444</v>
      </c>
      <c r="AK802" s="13">
        <v>7728444</v>
      </c>
      <c r="AL802" s="13">
        <v>7728444</v>
      </c>
      <c r="AM802" s="13">
        <v>7728444</v>
      </c>
      <c r="AN802" s="13">
        <v>7728444</v>
      </c>
      <c r="AO802" s="13">
        <v>7728444</v>
      </c>
      <c r="AP802" s="13">
        <v>7728444</v>
      </c>
      <c r="AQ802" s="13">
        <v>7728444</v>
      </c>
      <c r="AR802" s="13">
        <v>7728444</v>
      </c>
      <c r="AS802" s="13">
        <v>7728444</v>
      </c>
      <c r="AT802" s="13">
        <v>7728444</v>
      </c>
      <c r="AU802" s="13">
        <v>7728444</v>
      </c>
      <c r="AV802" s="13">
        <v>7728444</v>
      </c>
      <c r="AW802" s="13">
        <v>7728444</v>
      </c>
      <c r="AX802" s="13">
        <v>7728444</v>
      </c>
      <c r="AY802" s="13">
        <v>7728444</v>
      </c>
      <c r="AZ802" s="13">
        <v>7728444</v>
      </c>
      <c r="BA802" s="13">
        <v>7728444</v>
      </c>
      <c r="BB802" s="13">
        <v>7728444</v>
      </c>
      <c r="BC802" s="13">
        <v>7728444</v>
      </c>
      <c r="BD802" s="13">
        <v>7728444</v>
      </c>
      <c r="BE802" s="13">
        <v>7728444</v>
      </c>
      <c r="BF802" s="13">
        <v>7728444</v>
      </c>
      <c r="BG802" s="13">
        <v>7728444</v>
      </c>
      <c r="BH802" s="13">
        <v>7728444</v>
      </c>
      <c r="BI802" s="13">
        <v>7728444</v>
      </c>
      <c r="BJ802" s="13">
        <v>7728444</v>
      </c>
      <c r="BK802" s="13">
        <v>7728444</v>
      </c>
      <c r="BL802" s="13">
        <v>7728444</v>
      </c>
      <c r="BM802" s="13">
        <v>7728444</v>
      </c>
      <c r="BN802" s="13">
        <v>7728444</v>
      </c>
      <c r="BO802" s="13">
        <v>7728444</v>
      </c>
    </row>
    <row r="803" spans="1:67" x14ac:dyDescent="0.4">
      <c r="A803" s="10" t="s">
        <v>1598</v>
      </c>
      <c r="B803" s="4" t="s">
        <v>3122</v>
      </c>
      <c r="C803" s="10">
        <v>12</v>
      </c>
      <c r="D803" s="13">
        <v>709939</v>
      </c>
      <c r="E803" s="13">
        <v>709939</v>
      </c>
      <c r="F803" s="13">
        <v>709939</v>
      </c>
      <c r="G803" s="13">
        <v>709939</v>
      </c>
      <c r="H803" s="13">
        <v>141980</v>
      </c>
      <c r="I803" s="13">
        <v>141980</v>
      </c>
      <c r="J803" s="13">
        <v>141980</v>
      </c>
      <c r="K803" s="13">
        <v>141980</v>
      </c>
      <c r="L803" s="13">
        <v>141980</v>
      </c>
      <c r="M803" s="13">
        <v>141980</v>
      </c>
      <c r="N803" s="13">
        <v>141980</v>
      </c>
      <c r="O803" s="13">
        <v>141980</v>
      </c>
      <c r="P803" s="13">
        <v>141980</v>
      </c>
      <c r="Q803" s="13">
        <v>141980</v>
      </c>
      <c r="R803" s="13">
        <v>141980</v>
      </c>
      <c r="S803" s="13">
        <v>141980</v>
      </c>
      <c r="T803" s="13">
        <v>141980</v>
      </c>
      <c r="U803" s="13">
        <v>141980</v>
      </c>
      <c r="V803" s="13">
        <v>141980</v>
      </c>
      <c r="W803" s="13">
        <v>141980</v>
      </c>
      <c r="X803" s="13">
        <v>141980</v>
      </c>
      <c r="Y803" s="13">
        <v>141980</v>
      </c>
      <c r="Z803" s="13">
        <v>141980</v>
      </c>
      <c r="AA803" s="13">
        <v>141980</v>
      </c>
      <c r="AB803" s="13">
        <v>141980</v>
      </c>
      <c r="AC803" s="13">
        <v>141980</v>
      </c>
      <c r="AD803" s="13">
        <v>141980</v>
      </c>
      <c r="AE803" s="13">
        <v>141980</v>
      </c>
      <c r="AF803" s="13">
        <v>141980</v>
      </c>
      <c r="AG803" s="13">
        <v>141980</v>
      </c>
      <c r="AH803" s="13">
        <v>141980</v>
      </c>
      <c r="AI803" s="13">
        <v>141980</v>
      </c>
      <c r="AJ803" s="13">
        <v>141980</v>
      </c>
      <c r="AK803" s="13">
        <v>141980</v>
      </c>
      <c r="AL803" s="13">
        <v>141980</v>
      </c>
      <c r="AM803" s="13">
        <v>141980</v>
      </c>
      <c r="AN803" s="13">
        <v>141980</v>
      </c>
      <c r="AO803" s="13">
        <v>141980</v>
      </c>
      <c r="AP803" s="13">
        <v>141980</v>
      </c>
      <c r="AQ803" s="13">
        <v>141980</v>
      </c>
      <c r="AR803" s="13">
        <v>141980</v>
      </c>
      <c r="AS803" s="13">
        <v>141980</v>
      </c>
      <c r="AT803" s="13">
        <v>141980</v>
      </c>
      <c r="AU803" s="13">
        <v>141980</v>
      </c>
      <c r="AV803" s="13">
        <v>141980</v>
      </c>
      <c r="AW803" s="13">
        <v>141980</v>
      </c>
      <c r="AX803" s="13">
        <v>141980</v>
      </c>
      <c r="AY803" s="13">
        <v>141980</v>
      </c>
      <c r="AZ803" s="13">
        <v>141980</v>
      </c>
      <c r="BA803" s="13">
        <v>141980</v>
      </c>
      <c r="BB803" s="13">
        <v>141980</v>
      </c>
      <c r="BC803" s="13">
        <v>141980</v>
      </c>
      <c r="BD803" s="13">
        <v>141980</v>
      </c>
      <c r="BE803" s="13">
        <v>141980</v>
      </c>
      <c r="BF803" s="13">
        <v>141980</v>
      </c>
      <c r="BG803" s="13">
        <v>141980</v>
      </c>
      <c r="BH803" s="13">
        <v>141980</v>
      </c>
      <c r="BI803" s="13">
        <v>141980</v>
      </c>
      <c r="BJ803" s="13">
        <v>141980</v>
      </c>
      <c r="BK803" s="13">
        <v>141980</v>
      </c>
      <c r="BL803" s="13">
        <v>141980</v>
      </c>
      <c r="BM803" s="13">
        <v>141980</v>
      </c>
      <c r="BN803" s="13">
        <v>141980</v>
      </c>
      <c r="BO803" s="13">
        <v>141980</v>
      </c>
    </row>
    <row r="804" spans="1:67" x14ac:dyDescent="0.4">
      <c r="A804" s="10" t="s">
        <v>1600</v>
      </c>
      <c r="B804" s="4" t="s">
        <v>3123</v>
      </c>
      <c r="C804" s="10">
        <v>12</v>
      </c>
      <c r="D804" s="13">
        <v>2338</v>
      </c>
      <c r="E804" s="13">
        <v>2338</v>
      </c>
      <c r="F804" s="13">
        <v>1621905</v>
      </c>
      <c r="G804" s="13">
        <v>1621905</v>
      </c>
      <c r="H804" s="13">
        <v>1621905</v>
      </c>
      <c r="I804" s="13">
        <v>1621905</v>
      </c>
      <c r="J804" s="13">
        <v>1521905</v>
      </c>
      <c r="K804" s="13">
        <v>940000</v>
      </c>
      <c r="L804" s="13">
        <v>940000</v>
      </c>
      <c r="M804" s="13">
        <v>1030000</v>
      </c>
      <c r="N804" s="13">
        <v>1030000</v>
      </c>
      <c r="O804" s="13">
        <v>1030000</v>
      </c>
      <c r="P804" s="13">
        <v>1030000</v>
      </c>
      <c r="Q804" s="13">
        <v>1030000</v>
      </c>
      <c r="R804" s="13">
        <v>1030000</v>
      </c>
      <c r="S804" s="13">
        <v>1030000</v>
      </c>
      <c r="T804" s="13">
        <v>1030000</v>
      </c>
      <c r="U804" s="13">
        <v>1030000</v>
      </c>
      <c r="V804" s="13">
        <v>1030000</v>
      </c>
      <c r="W804" s="13">
        <v>1030000</v>
      </c>
      <c r="X804" s="13">
        <v>1030000</v>
      </c>
      <c r="Y804" s="13">
        <v>1030000</v>
      </c>
      <c r="Z804" s="13">
        <v>1030000</v>
      </c>
      <c r="AA804" s="13">
        <v>1030000</v>
      </c>
      <c r="AB804" s="13">
        <v>1030000</v>
      </c>
      <c r="AC804" s="13">
        <v>1030000</v>
      </c>
      <c r="AD804" s="13">
        <v>1030000</v>
      </c>
      <c r="AE804" s="13">
        <v>1030000</v>
      </c>
      <c r="AF804" s="13">
        <v>1030000</v>
      </c>
      <c r="AG804" s="13">
        <v>1030000</v>
      </c>
      <c r="AH804" s="13">
        <v>1030000</v>
      </c>
      <c r="AI804" s="13">
        <v>1030000</v>
      </c>
      <c r="AJ804" s="13">
        <v>1030000</v>
      </c>
      <c r="AK804" s="13">
        <v>1030000</v>
      </c>
      <c r="AL804" s="13">
        <v>1030000</v>
      </c>
      <c r="AM804" s="13">
        <v>1030000</v>
      </c>
      <c r="AN804" s="13">
        <v>1030000</v>
      </c>
      <c r="AO804" s="13">
        <v>1030000</v>
      </c>
      <c r="AP804" s="13">
        <v>1030000</v>
      </c>
      <c r="AQ804" s="13">
        <v>1030000</v>
      </c>
      <c r="AR804" s="13">
        <v>1030000</v>
      </c>
      <c r="AS804" s="13">
        <v>1030000</v>
      </c>
      <c r="AT804" s="13">
        <v>1030000</v>
      </c>
      <c r="AU804" s="13">
        <v>1030000</v>
      </c>
      <c r="AV804" s="13">
        <v>1030000</v>
      </c>
      <c r="AW804" s="13">
        <v>1030000</v>
      </c>
      <c r="AX804" s="13">
        <v>1030000</v>
      </c>
      <c r="AY804" s="13">
        <v>1030000</v>
      </c>
      <c r="AZ804" s="13">
        <v>1030000</v>
      </c>
      <c r="BA804" s="13">
        <v>1030000</v>
      </c>
      <c r="BB804" s="13">
        <v>1030000</v>
      </c>
      <c r="BC804" s="13">
        <v>1030000</v>
      </c>
      <c r="BD804" s="13">
        <v>1030000</v>
      </c>
      <c r="BE804" s="13">
        <v>1030000</v>
      </c>
      <c r="BF804" s="13">
        <v>1030000</v>
      </c>
      <c r="BG804" s="13">
        <v>1030000</v>
      </c>
      <c r="BH804" s="13">
        <v>1030000</v>
      </c>
      <c r="BI804" s="13">
        <v>1030000</v>
      </c>
      <c r="BJ804" s="13">
        <v>1030000</v>
      </c>
      <c r="BK804" s="13">
        <v>1030000</v>
      </c>
      <c r="BL804" s="13">
        <v>1030000</v>
      </c>
      <c r="BM804" s="13">
        <v>1030000</v>
      </c>
      <c r="BN804" s="13">
        <v>1030000</v>
      </c>
      <c r="BO804" s="13">
        <v>1030000</v>
      </c>
    </row>
    <row r="805" spans="1:67" x14ac:dyDescent="0.4">
      <c r="A805" s="10" t="s">
        <v>1602</v>
      </c>
      <c r="B805" s="4" t="s">
        <v>3124</v>
      </c>
      <c r="C805" s="10">
        <v>12</v>
      </c>
      <c r="D805" s="13">
        <v>3959075</v>
      </c>
      <c r="E805" s="13">
        <v>3959075</v>
      </c>
      <c r="F805" s="13">
        <v>3959075</v>
      </c>
      <c r="G805" s="13">
        <v>3959075</v>
      </c>
      <c r="H805" s="13">
        <v>4659075</v>
      </c>
      <c r="I805" s="13">
        <v>4659075</v>
      </c>
      <c r="J805" s="13">
        <v>4659075</v>
      </c>
      <c r="K805" s="13">
        <v>4659075</v>
      </c>
      <c r="L805" s="13">
        <v>4659075</v>
      </c>
      <c r="M805" s="13">
        <v>4659075</v>
      </c>
      <c r="N805" s="13">
        <v>4659075</v>
      </c>
      <c r="O805" s="13">
        <v>4628537</v>
      </c>
      <c r="P805" s="13">
        <v>4628537</v>
      </c>
      <c r="Q805" s="13">
        <v>4628537</v>
      </c>
      <c r="R805" s="13">
        <v>3928537</v>
      </c>
      <c r="S805" s="13">
        <v>3778537</v>
      </c>
      <c r="T805" s="13">
        <v>3928537</v>
      </c>
      <c r="U805" s="13">
        <v>3928537</v>
      </c>
      <c r="V805" s="13">
        <v>3928537</v>
      </c>
      <c r="W805" s="13">
        <v>3928537</v>
      </c>
      <c r="X805" s="13">
        <v>3928537</v>
      </c>
      <c r="Y805" s="13">
        <v>3928537</v>
      </c>
      <c r="Z805" s="13">
        <v>3929537</v>
      </c>
      <c r="AA805" s="13">
        <v>3929537</v>
      </c>
      <c r="AB805" s="13">
        <v>3929537</v>
      </c>
      <c r="AC805" s="13">
        <v>3930537</v>
      </c>
      <c r="AD805" s="13">
        <v>3930537</v>
      </c>
      <c r="AE805" s="13">
        <v>3929087</v>
      </c>
      <c r="AF805" s="13">
        <v>3929087</v>
      </c>
      <c r="AG805" s="13">
        <v>3931637</v>
      </c>
      <c r="AH805" s="13">
        <v>3931637</v>
      </c>
      <c r="AI805" s="13">
        <v>3931637</v>
      </c>
      <c r="AJ805" s="13">
        <v>3932137</v>
      </c>
      <c r="AK805" s="13">
        <v>3932137</v>
      </c>
      <c r="AL805" s="13">
        <v>3931637</v>
      </c>
      <c r="AM805" s="13">
        <v>3928637</v>
      </c>
      <c r="AN805" s="13">
        <v>3928637</v>
      </c>
      <c r="AO805" s="13">
        <v>3930877</v>
      </c>
      <c r="AP805" s="13">
        <v>3930877</v>
      </c>
      <c r="AQ805" s="13">
        <v>3931877</v>
      </c>
      <c r="AR805" s="13">
        <v>3928637</v>
      </c>
      <c r="AS805" s="13">
        <v>4456637</v>
      </c>
      <c r="AT805" s="13">
        <v>4458137</v>
      </c>
      <c r="AU805" s="13">
        <v>4458137</v>
      </c>
      <c r="AV805" s="13">
        <v>4457737</v>
      </c>
      <c r="AW805" s="13">
        <v>4457737</v>
      </c>
      <c r="AX805" s="13">
        <v>4457737</v>
      </c>
      <c r="AY805" s="13">
        <v>5317737</v>
      </c>
      <c r="AZ805" s="13">
        <v>5317737</v>
      </c>
      <c r="BA805" s="13">
        <v>5317737</v>
      </c>
      <c r="BB805" s="13">
        <v>5317737</v>
      </c>
      <c r="BC805" s="13">
        <v>5317737</v>
      </c>
      <c r="BD805" s="13">
        <v>5372631</v>
      </c>
      <c r="BE805" s="13">
        <v>5372631</v>
      </c>
      <c r="BF805" s="13">
        <v>5372631</v>
      </c>
      <c r="BG805" s="13">
        <v>4839351</v>
      </c>
      <c r="BH805" s="13">
        <v>4891938</v>
      </c>
      <c r="BI805" s="13">
        <v>4891938</v>
      </c>
      <c r="BJ805" s="13">
        <v>4891938</v>
      </c>
      <c r="BK805" s="13">
        <v>4893538</v>
      </c>
      <c r="BL805" s="13">
        <v>4951247</v>
      </c>
      <c r="BM805" s="13">
        <v>4951247</v>
      </c>
      <c r="BN805" s="13">
        <v>4951247</v>
      </c>
      <c r="BO805" s="13">
        <v>5000054</v>
      </c>
    </row>
    <row r="806" spans="1:67" x14ac:dyDescent="0.4">
      <c r="A806" s="10" t="s">
        <v>1604</v>
      </c>
      <c r="B806" s="4" t="s">
        <v>3125</v>
      </c>
      <c r="C806" s="10">
        <v>12</v>
      </c>
      <c r="D806" s="11"/>
      <c r="E806" s="11"/>
      <c r="F806" s="11"/>
      <c r="G806" s="11"/>
      <c r="H806" s="11"/>
      <c r="I806" s="11"/>
      <c r="J806" s="11"/>
      <c r="K806" s="11"/>
      <c r="L806" s="11"/>
      <c r="M806" s="11"/>
      <c r="N806" s="11"/>
      <c r="O806" s="11"/>
      <c r="P806" s="11"/>
      <c r="Q806" s="11"/>
      <c r="R806" s="11"/>
      <c r="S806" s="11"/>
      <c r="T806" s="11"/>
      <c r="U806" s="11"/>
      <c r="V806" s="11"/>
      <c r="W806" s="11"/>
      <c r="X806" s="11"/>
      <c r="Y806" s="11"/>
      <c r="Z806" s="11"/>
      <c r="AA806" s="11"/>
      <c r="AB806" s="11"/>
      <c r="AC806" s="11"/>
      <c r="AD806" s="11"/>
      <c r="AE806" s="11"/>
      <c r="AF806" s="11"/>
      <c r="AG806" s="11"/>
      <c r="AH806" s="11"/>
      <c r="AI806" s="11"/>
      <c r="AJ806" s="11"/>
      <c r="AK806" s="11"/>
      <c r="AL806" s="11"/>
      <c r="AM806" s="11"/>
      <c r="AN806" s="11"/>
      <c r="AO806" s="11"/>
      <c r="AP806" s="11"/>
      <c r="AQ806" s="11"/>
      <c r="AR806" s="11"/>
      <c r="AS806" s="11"/>
      <c r="AT806" s="11"/>
      <c r="AU806" s="11"/>
      <c r="AV806" s="11"/>
      <c r="AW806" s="11"/>
      <c r="AX806" s="11"/>
      <c r="AY806" s="11"/>
      <c r="AZ806" s="11"/>
      <c r="BA806" s="11"/>
      <c r="BB806" s="11"/>
      <c r="BC806" s="11"/>
      <c r="BD806" s="11"/>
      <c r="BE806" s="11"/>
      <c r="BF806" s="11"/>
      <c r="BG806" s="11"/>
      <c r="BH806" s="11"/>
      <c r="BI806" s="11"/>
      <c r="BJ806" s="11"/>
      <c r="BK806" s="11"/>
      <c r="BL806" s="11"/>
      <c r="BM806" s="11"/>
      <c r="BN806" s="11"/>
      <c r="BO806" s="11"/>
    </row>
    <row r="807" spans="1:67" x14ac:dyDescent="0.4">
      <c r="A807" s="10" t="s">
        <v>1606</v>
      </c>
      <c r="B807" s="4" t="s">
        <v>3126</v>
      </c>
      <c r="C807" s="10">
        <v>12</v>
      </c>
      <c r="D807" s="13">
        <v>7473000</v>
      </c>
      <c r="E807" s="13">
        <v>7473000</v>
      </c>
      <c r="F807" s="13">
        <v>7472000</v>
      </c>
      <c r="G807" s="13">
        <v>7472000</v>
      </c>
      <c r="H807" s="13">
        <v>7472000</v>
      </c>
      <c r="I807" s="13">
        <v>7472000</v>
      </c>
      <c r="J807" s="13">
        <v>7472000</v>
      </c>
      <c r="K807" s="13">
        <v>7472000</v>
      </c>
      <c r="L807" s="13">
        <v>7472000</v>
      </c>
      <c r="M807" s="13">
        <v>7472</v>
      </c>
      <c r="N807" s="13">
        <v>7472000</v>
      </c>
      <c r="O807" s="13">
        <v>7472000</v>
      </c>
      <c r="P807" s="13">
        <v>7472000</v>
      </c>
      <c r="Q807" s="13">
        <v>74720000</v>
      </c>
      <c r="R807" s="13">
        <v>74720000</v>
      </c>
      <c r="S807" s="13">
        <v>74720000</v>
      </c>
      <c r="T807" s="13">
        <v>74720000</v>
      </c>
      <c r="U807" s="13">
        <v>74720000</v>
      </c>
      <c r="V807" s="13">
        <v>74720000</v>
      </c>
      <c r="W807" s="13">
        <v>74720000</v>
      </c>
      <c r="X807" s="13">
        <v>74720000</v>
      </c>
      <c r="Y807" s="13">
        <v>74720000</v>
      </c>
      <c r="Z807" s="13">
        <v>74720000</v>
      </c>
      <c r="AA807" s="13">
        <v>74720000</v>
      </c>
      <c r="AB807" s="13">
        <v>74720000</v>
      </c>
      <c r="AC807" s="13">
        <v>74720000</v>
      </c>
      <c r="AD807" s="13">
        <v>74720000</v>
      </c>
      <c r="AE807" s="13">
        <v>74720000</v>
      </c>
      <c r="AF807" s="13">
        <v>74720000</v>
      </c>
      <c r="AG807" s="13">
        <v>74720000</v>
      </c>
      <c r="AH807" s="13">
        <v>74720000</v>
      </c>
      <c r="AI807" s="13">
        <v>74720000</v>
      </c>
      <c r="AJ807" s="13">
        <v>74720000</v>
      </c>
      <c r="AK807" s="13">
        <v>74720000</v>
      </c>
      <c r="AL807" s="13">
        <v>74720000</v>
      </c>
      <c r="AM807" s="13">
        <v>74720000</v>
      </c>
      <c r="AN807" s="13">
        <v>74720000</v>
      </c>
      <c r="AO807" s="13">
        <v>74720000</v>
      </c>
      <c r="AP807" s="13">
        <v>74720000</v>
      </c>
      <c r="AQ807" s="13">
        <v>74720000</v>
      </c>
      <c r="AR807" s="13">
        <v>74720000</v>
      </c>
      <c r="AS807" s="13">
        <v>74720000</v>
      </c>
      <c r="AT807" s="13">
        <v>74720000</v>
      </c>
      <c r="AU807" s="13">
        <v>74720000</v>
      </c>
      <c r="AV807" s="13">
        <v>74720</v>
      </c>
      <c r="AW807" s="13">
        <v>74720000</v>
      </c>
      <c r="AX807" s="13">
        <v>74720000</v>
      </c>
      <c r="AY807" s="13">
        <v>74720000</v>
      </c>
      <c r="AZ807" s="13">
        <v>74720000</v>
      </c>
      <c r="BA807" s="13">
        <v>74720000</v>
      </c>
      <c r="BB807" s="13">
        <v>74720000</v>
      </c>
      <c r="BC807" s="13">
        <v>74720000</v>
      </c>
      <c r="BD807" s="13">
        <v>74720000</v>
      </c>
      <c r="BE807" s="13">
        <v>74720000</v>
      </c>
      <c r="BF807" s="13">
        <v>74720000</v>
      </c>
      <c r="BG807" s="13">
        <v>74720000</v>
      </c>
      <c r="BH807" s="13">
        <v>74720000</v>
      </c>
      <c r="BI807" s="13">
        <v>53913800</v>
      </c>
      <c r="BJ807" s="13">
        <v>53913800</v>
      </c>
      <c r="BK807" s="13">
        <v>53913800</v>
      </c>
      <c r="BL807" s="13">
        <v>269569000</v>
      </c>
      <c r="BM807" s="13">
        <v>269569000</v>
      </c>
      <c r="BN807" s="13">
        <v>269569000</v>
      </c>
      <c r="BO807" s="13">
        <v>269569000</v>
      </c>
    </row>
    <row r="808" spans="1:67" x14ac:dyDescent="0.4">
      <c r="A808" s="10" t="s">
        <v>1608</v>
      </c>
      <c r="B808" s="4" t="s">
        <v>3127</v>
      </c>
      <c r="C808" s="10">
        <v>12</v>
      </c>
      <c r="D808" s="13">
        <v>595161</v>
      </c>
      <c r="E808" s="13">
        <v>595161</v>
      </c>
      <c r="F808" s="13">
        <v>690189</v>
      </c>
      <c r="G808" s="13">
        <v>690189</v>
      </c>
      <c r="H808" s="13">
        <v>690021</v>
      </c>
      <c r="I808" s="13">
        <v>800021</v>
      </c>
      <c r="J808" s="13">
        <v>882381</v>
      </c>
      <c r="K808" s="13">
        <v>1024881</v>
      </c>
      <c r="L808" s="13">
        <v>1024881</v>
      </c>
      <c r="M808" s="13">
        <v>1079594</v>
      </c>
      <c r="N808" s="13">
        <v>1079594</v>
      </c>
      <c r="O808" s="13">
        <v>1305794</v>
      </c>
      <c r="P808" s="13">
        <v>1345794</v>
      </c>
      <c r="Q808" s="13">
        <v>1408284</v>
      </c>
      <c r="R808" s="13">
        <v>1418284</v>
      </c>
      <c r="S808" s="13">
        <v>1418284</v>
      </c>
      <c r="T808" s="13">
        <v>1418284</v>
      </c>
      <c r="U808" s="13">
        <v>1418284</v>
      </c>
      <c r="V808" s="13">
        <v>1418284</v>
      </c>
      <c r="W808" s="13">
        <v>1418284</v>
      </c>
      <c r="X808" s="13">
        <v>1418284</v>
      </c>
      <c r="Y808" s="13">
        <v>1437284</v>
      </c>
      <c r="Z808" s="13">
        <v>937322</v>
      </c>
      <c r="AA808" s="13">
        <v>937322</v>
      </c>
      <c r="AB808" s="13">
        <v>962322</v>
      </c>
      <c r="AC808" s="13">
        <v>968822</v>
      </c>
      <c r="AD808" s="13">
        <v>1013882</v>
      </c>
      <c r="AE808" s="13">
        <v>1018082</v>
      </c>
      <c r="AF808" s="13">
        <v>1047862</v>
      </c>
      <c r="AG808" s="13">
        <v>1058882</v>
      </c>
      <c r="AH808" s="13">
        <v>1069512</v>
      </c>
      <c r="AI808" s="13">
        <v>1081182</v>
      </c>
      <c r="AJ808" s="13">
        <v>1104612</v>
      </c>
      <c r="AK808" s="13">
        <v>1154912</v>
      </c>
      <c r="AL808" s="13">
        <v>1164922</v>
      </c>
      <c r="AM808" s="13">
        <v>1167022</v>
      </c>
      <c r="AN808" s="13">
        <v>1192422</v>
      </c>
      <c r="AO808" s="13">
        <v>1192422</v>
      </c>
      <c r="AP808" s="13">
        <v>1203622</v>
      </c>
      <c r="AQ808" s="13">
        <v>1218552</v>
      </c>
      <c r="AR808" s="13">
        <v>1221012</v>
      </c>
      <c r="AS808" s="13">
        <v>11934756</v>
      </c>
      <c r="AT808" s="13">
        <v>12811010</v>
      </c>
      <c r="AU808" s="13">
        <v>12975479</v>
      </c>
      <c r="AV808" s="13">
        <v>13523774</v>
      </c>
      <c r="AW808" s="13">
        <v>13622894</v>
      </c>
      <c r="AX808" s="13">
        <v>13726634</v>
      </c>
      <c r="AY808" s="13">
        <v>13832134</v>
      </c>
      <c r="AZ808" s="13">
        <v>14414672</v>
      </c>
      <c r="BA808" s="13">
        <v>14414672</v>
      </c>
      <c r="BB808" s="13">
        <v>14414672</v>
      </c>
      <c r="BC808" s="13">
        <v>14506782</v>
      </c>
      <c r="BD808" s="13">
        <v>14506782</v>
      </c>
      <c r="BE808" s="13">
        <v>14506782</v>
      </c>
      <c r="BF808" s="13">
        <v>14506782</v>
      </c>
      <c r="BG808" s="13">
        <v>15199146</v>
      </c>
      <c r="BH808" s="13">
        <v>15839938</v>
      </c>
      <c r="BI808" s="13">
        <v>15839938</v>
      </c>
      <c r="BJ808" s="13">
        <v>15839938</v>
      </c>
      <c r="BK808" s="13">
        <v>16163284</v>
      </c>
      <c r="BL808" s="13">
        <v>16591708</v>
      </c>
      <c r="BM808" s="13">
        <v>15597626</v>
      </c>
      <c r="BN808" s="13">
        <v>15597626</v>
      </c>
      <c r="BO808" s="13">
        <v>22661826</v>
      </c>
    </row>
    <row r="809" spans="1:67" x14ac:dyDescent="0.4">
      <c r="A809" s="10" t="s">
        <v>1610</v>
      </c>
      <c r="B809" s="4" t="s">
        <v>3128</v>
      </c>
      <c r="C809" s="10">
        <v>12</v>
      </c>
      <c r="D809" s="13">
        <v>728761</v>
      </c>
      <c r="E809" s="13">
        <v>728761</v>
      </c>
      <c r="F809" s="13">
        <v>769491</v>
      </c>
      <c r="G809" s="13">
        <v>769491</v>
      </c>
      <c r="H809" s="13">
        <v>769491</v>
      </c>
      <c r="I809" s="13">
        <v>769491</v>
      </c>
      <c r="J809" s="13">
        <v>769491</v>
      </c>
      <c r="K809" s="13">
        <v>3822455</v>
      </c>
      <c r="L809" s="13">
        <v>3822455</v>
      </c>
      <c r="M809" s="13">
        <v>3822455</v>
      </c>
      <c r="N809" s="13">
        <v>3822455</v>
      </c>
      <c r="O809" s="13">
        <v>4505455</v>
      </c>
      <c r="P809" s="13">
        <v>4505455</v>
      </c>
      <c r="Q809" s="13">
        <v>4505455</v>
      </c>
      <c r="R809" s="13">
        <v>3428390</v>
      </c>
      <c r="S809" s="13">
        <v>3428390</v>
      </c>
      <c r="T809" s="13">
        <v>3428390</v>
      </c>
      <c r="U809" s="13">
        <v>3428390</v>
      </c>
      <c r="V809" s="13">
        <v>3428390</v>
      </c>
      <c r="W809" s="13">
        <v>3428390</v>
      </c>
      <c r="X809" s="13">
        <v>3428390</v>
      </c>
      <c r="Y809" s="13">
        <v>6856780</v>
      </c>
      <c r="Z809" s="13">
        <v>6856780</v>
      </c>
      <c r="AA809" s="13">
        <v>6856780</v>
      </c>
      <c r="AB809" s="13">
        <v>6856780</v>
      </c>
      <c r="AC809" s="13">
        <v>6856780</v>
      </c>
      <c r="AD809" s="13">
        <v>6856780</v>
      </c>
      <c r="AE809" s="13">
        <v>6856780</v>
      </c>
      <c r="AF809" s="13">
        <v>6856780</v>
      </c>
      <c r="AG809" s="13">
        <v>6856780</v>
      </c>
      <c r="AH809" s="13">
        <v>6856780</v>
      </c>
      <c r="AI809" s="13">
        <v>6856780</v>
      </c>
      <c r="AJ809" s="13">
        <v>6856780</v>
      </c>
      <c r="AK809" s="13">
        <v>6856780</v>
      </c>
      <c r="AL809" s="13">
        <v>6579480</v>
      </c>
      <c r="AM809" s="13">
        <v>6579480</v>
      </c>
      <c r="AN809" s="13">
        <v>6579480</v>
      </c>
      <c r="AO809" s="13">
        <v>6579480</v>
      </c>
      <c r="AP809" s="13">
        <v>6579480</v>
      </c>
      <c r="AQ809" s="13">
        <v>6579480</v>
      </c>
      <c r="AR809" s="13">
        <v>6579480</v>
      </c>
      <c r="AS809" s="13">
        <v>6579480</v>
      </c>
      <c r="AT809" s="13">
        <v>6579480</v>
      </c>
      <c r="AU809" s="13">
        <v>6579480</v>
      </c>
      <c r="AV809" s="13">
        <v>6579480</v>
      </c>
      <c r="AW809" s="13">
        <v>6579480</v>
      </c>
      <c r="AX809" s="13">
        <v>6579480</v>
      </c>
      <c r="AY809" s="13">
        <v>6579480</v>
      </c>
      <c r="AZ809" s="13">
        <v>6579480</v>
      </c>
      <c r="BA809" s="13">
        <v>6579480</v>
      </c>
      <c r="BB809" s="13">
        <v>6579480</v>
      </c>
      <c r="BC809" s="13">
        <v>6579480</v>
      </c>
      <c r="BD809" s="13">
        <v>6579480</v>
      </c>
      <c r="BE809" s="13">
        <v>6579480</v>
      </c>
      <c r="BF809" s="13">
        <v>6579480</v>
      </c>
      <c r="BG809" s="13">
        <v>6579480</v>
      </c>
      <c r="BH809" s="13">
        <v>7662280</v>
      </c>
      <c r="BI809" s="13">
        <v>7662280</v>
      </c>
      <c r="BJ809" s="13">
        <v>7662280</v>
      </c>
      <c r="BK809" s="13">
        <v>7662280</v>
      </c>
      <c r="BL809" s="13">
        <v>7662280</v>
      </c>
      <c r="BM809" s="13">
        <v>7662280</v>
      </c>
      <c r="BN809" s="13">
        <v>7662280</v>
      </c>
      <c r="BO809" s="13">
        <v>7662280</v>
      </c>
    </row>
    <row r="810" spans="1:67" x14ac:dyDescent="0.4">
      <c r="A810" s="10" t="s">
        <v>1612</v>
      </c>
      <c r="B810" s="4" t="s">
        <v>3129</v>
      </c>
      <c r="C810" s="10">
        <v>12</v>
      </c>
      <c r="D810" s="13">
        <v>1797537</v>
      </c>
      <c r="E810" s="13">
        <v>1797537</v>
      </c>
      <c r="F810" s="13">
        <v>1866537</v>
      </c>
      <c r="G810" s="13">
        <v>1866537</v>
      </c>
      <c r="H810" s="13">
        <v>1866535</v>
      </c>
      <c r="I810" s="13">
        <v>1866535</v>
      </c>
      <c r="J810" s="13">
        <v>1866535</v>
      </c>
      <c r="K810" s="13">
        <v>1866535</v>
      </c>
      <c r="L810" s="13">
        <v>1866535</v>
      </c>
      <c r="M810" s="13">
        <v>1866535</v>
      </c>
      <c r="N810" s="13">
        <v>1866535</v>
      </c>
      <c r="O810" s="13">
        <v>1866535</v>
      </c>
      <c r="P810" s="13">
        <v>1866535</v>
      </c>
      <c r="Q810" s="13">
        <v>1930325</v>
      </c>
      <c r="R810" s="13">
        <v>1930325</v>
      </c>
      <c r="S810" s="13">
        <v>1930325</v>
      </c>
      <c r="T810" s="13">
        <v>1930325</v>
      </c>
      <c r="U810" s="13">
        <v>1930325</v>
      </c>
      <c r="V810" s="13">
        <v>1930325</v>
      </c>
      <c r="W810" s="13">
        <v>1930325</v>
      </c>
      <c r="X810" s="13">
        <v>1930325</v>
      </c>
      <c r="Y810" s="13">
        <v>2020845</v>
      </c>
      <c r="Z810" s="13">
        <v>2030845</v>
      </c>
      <c r="AA810" s="13">
        <v>2231212</v>
      </c>
      <c r="AB810" s="13">
        <v>2231212</v>
      </c>
      <c r="AC810" s="13">
        <v>2329212</v>
      </c>
      <c r="AD810" s="13">
        <v>2389212</v>
      </c>
      <c r="AE810" s="13">
        <v>2389212</v>
      </c>
      <c r="AF810" s="13">
        <v>2389212</v>
      </c>
      <c r="AG810" s="13">
        <v>24002420</v>
      </c>
      <c r="AH810" s="13">
        <v>24002420</v>
      </c>
      <c r="AI810" s="13">
        <v>24002420</v>
      </c>
      <c r="AJ810" s="13">
        <v>24077420</v>
      </c>
      <c r="AK810" s="13">
        <v>24677420</v>
      </c>
      <c r="AL810" s="13">
        <v>24677420</v>
      </c>
      <c r="AM810" s="13">
        <v>24677420</v>
      </c>
      <c r="AN810" s="13">
        <v>24677420</v>
      </c>
      <c r="AO810" s="13">
        <v>25777420</v>
      </c>
      <c r="AP810" s="13">
        <v>25833270</v>
      </c>
      <c r="AQ810" s="13">
        <v>25989460</v>
      </c>
      <c r="AR810" s="13">
        <v>26065460</v>
      </c>
      <c r="AS810" s="13">
        <v>26235810</v>
      </c>
      <c r="AT810" s="13">
        <v>26235810</v>
      </c>
      <c r="AU810" s="13">
        <v>26235810</v>
      </c>
      <c r="AV810" s="13">
        <v>26235810</v>
      </c>
      <c r="AW810" s="13">
        <v>26235810</v>
      </c>
      <c r="AX810" s="13">
        <v>26235810</v>
      </c>
      <c r="AY810" s="13">
        <v>26240500</v>
      </c>
      <c r="AZ810" s="13">
        <v>27295730</v>
      </c>
      <c r="BA810" s="13">
        <v>27295730</v>
      </c>
      <c r="BB810" s="13">
        <v>27295730</v>
      </c>
      <c r="BC810" s="13">
        <v>27295730</v>
      </c>
      <c r="BD810" s="13">
        <v>27295730</v>
      </c>
      <c r="BE810" s="13">
        <v>27295730</v>
      </c>
      <c r="BF810" s="13">
        <v>27295730</v>
      </c>
      <c r="BG810" s="13">
        <v>27295730</v>
      </c>
      <c r="BH810" s="13">
        <v>27295730</v>
      </c>
      <c r="BI810" s="13">
        <v>27295730</v>
      </c>
      <c r="BJ810" s="13">
        <v>26734500</v>
      </c>
      <c r="BK810" s="13">
        <v>37065745</v>
      </c>
      <c r="BL810" s="13">
        <v>37727033</v>
      </c>
      <c r="BM810" s="13">
        <v>37727033</v>
      </c>
      <c r="BN810" s="13">
        <v>37727033</v>
      </c>
      <c r="BO810" s="13">
        <v>37727033</v>
      </c>
    </row>
    <row r="811" spans="1:67" x14ac:dyDescent="0.4">
      <c r="A811" s="10" t="s">
        <v>1614</v>
      </c>
      <c r="B811" s="4" t="s">
        <v>3130</v>
      </c>
      <c r="C811" s="10">
        <v>9</v>
      </c>
      <c r="D811" s="13">
        <v>460969</v>
      </c>
      <c r="E811" s="13">
        <v>460969</v>
      </c>
      <c r="F811" s="13">
        <v>460969</v>
      </c>
      <c r="G811" s="13">
        <v>460969</v>
      </c>
      <c r="H811" s="13">
        <v>460969</v>
      </c>
      <c r="I811" s="13">
        <v>460969</v>
      </c>
      <c r="J811" s="13">
        <v>460969</v>
      </c>
      <c r="K811" s="13">
        <v>460969</v>
      </c>
      <c r="L811" s="13">
        <v>460969</v>
      </c>
      <c r="M811" s="13">
        <v>460969</v>
      </c>
      <c r="N811" s="13">
        <v>460969</v>
      </c>
      <c r="O811" s="13">
        <v>460969</v>
      </c>
      <c r="P811" s="13">
        <v>460969</v>
      </c>
      <c r="Q811" s="13">
        <v>460969</v>
      </c>
      <c r="R811" s="13">
        <v>460969</v>
      </c>
      <c r="S811" s="13">
        <v>460969</v>
      </c>
      <c r="T811" s="13">
        <v>460969</v>
      </c>
      <c r="U811" s="13">
        <v>460969</v>
      </c>
      <c r="V811" s="13">
        <v>460969</v>
      </c>
      <c r="W811" s="13">
        <v>460969</v>
      </c>
      <c r="X811" s="13">
        <v>460969</v>
      </c>
      <c r="Y811" s="13">
        <v>460969</v>
      </c>
      <c r="Z811" s="13">
        <v>460969</v>
      </c>
      <c r="AA811" s="13">
        <v>460969</v>
      </c>
      <c r="AB811" s="13">
        <v>460969</v>
      </c>
      <c r="AC811" s="13">
        <v>460969</v>
      </c>
      <c r="AD811" s="13">
        <v>460969</v>
      </c>
      <c r="AE811" s="13">
        <v>460969</v>
      </c>
      <c r="AF811" s="13">
        <v>460969</v>
      </c>
      <c r="AG811" s="13">
        <v>460969</v>
      </c>
      <c r="AH811" s="13">
        <v>460969</v>
      </c>
      <c r="AI811" s="13">
        <v>460969</v>
      </c>
      <c r="AJ811" s="13">
        <v>460969</v>
      </c>
      <c r="AK811" s="13">
        <v>460969</v>
      </c>
      <c r="AL811" s="13">
        <v>460969</v>
      </c>
      <c r="AM811" s="13">
        <v>460969</v>
      </c>
      <c r="AN811" s="13">
        <v>460969</v>
      </c>
      <c r="AO811" s="13">
        <v>460969</v>
      </c>
      <c r="AP811" s="13">
        <v>460969</v>
      </c>
      <c r="AQ811" s="13">
        <v>460969</v>
      </c>
      <c r="AR811" s="13">
        <v>460969</v>
      </c>
      <c r="AS811" s="13">
        <v>460969</v>
      </c>
      <c r="AT811" s="13">
        <v>460969</v>
      </c>
      <c r="AU811" s="13">
        <v>460969</v>
      </c>
      <c r="AV811" s="13">
        <v>460969</v>
      </c>
      <c r="AW811" s="13">
        <v>460969</v>
      </c>
      <c r="AX811" s="13">
        <v>460969</v>
      </c>
      <c r="AY811" s="13">
        <v>460969</v>
      </c>
      <c r="AZ811" s="13">
        <v>460969</v>
      </c>
      <c r="BA811" s="13">
        <v>460969</v>
      </c>
      <c r="BB811" s="13">
        <v>460969</v>
      </c>
      <c r="BC811" s="13">
        <v>460969</v>
      </c>
      <c r="BD811" s="13">
        <v>460969</v>
      </c>
      <c r="BE811" s="13">
        <v>460969</v>
      </c>
      <c r="BF811" s="13">
        <v>460969</v>
      </c>
      <c r="BG811" s="13">
        <v>460969</v>
      </c>
      <c r="BH811" s="13">
        <v>460969</v>
      </c>
      <c r="BI811" s="13">
        <v>460969</v>
      </c>
      <c r="BJ811" s="13">
        <v>460969</v>
      </c>
      <c r="BK811" s="13">
        <v>460969</v>
      </c>
      <c r="BL811" s="13">
        <v>460969</v>
      </c>
      <c r="BM811" s="13">
        <v>460969</v>
      </c>
      <c r="BN811" s="13">
        <v>460969</v>
      </c>
      <c r="BO811" s="13">
        <v>460969</v>
      </c>
    </row>
    <row r="812" spans="1:67" x14ac:dyDescent="0.4">
      <c r="A812" s="10" t="s">
        <v>1616</v>
      </c>
      <c r="B812" s="4" t="s">
        <v>3131</v>
      </c>
      <c r="C812" s="10">
        <v>12</v>
      </c>
      <c r="D812" s="11"/>
      <c r="E812" s="11"/>
      <c r="F812" s="11"/>
      <c r="G812" s="11"/>
      <c r="H812" s="11"/>
      <c r="I812" s="11"/>
      <c r="J812" s="11"/>
      <c r="K812" s="11"/>
      <c r="L812" s="11"/>
      <c r="M812" s="11"/>
      <c r="N812" s="11"/>
      <c r="O812" s="11"/>
      <c r="P812" s="11"/>
      <c r="Q812" s="11"/>
      <c r="R812" s="11"/>
      <c r="S812" s="11"/>
      <c r="T812" s="11"/>
      <c r="U812" s="11"/>
      <c r="V812" s="11"/>
      <c r="W812" s="11"/>
      <c r="X812" s="11"/>
      <c r="Y812" s="11"/>
      <c r="Z812" s="11"/>
      <c r="AA812" s="11"/>
      <c r="AB812" s="11"/>
      <c r="AC812" s="11"/>
      <c r="AD812" s="11"/>
      <c r="AE812" s="11"/>
      <c r="AF812" s="11"/>
      <c r="AG812" s="11"/>
      <c r="AH812" s="11"/>
      <c r="AI812" s="11"/>
      <c r="AJ812" s="11"/>
      <c r="AK812" s="11"/>
      <c r="AL812" s="11"/>
      <c r="AM812" s="11"/>
      <c r="AN812" s="11"/>
      <c r="AO812" s="11"/>
      <c r="AP812" s="11"/>
      <c r="AQ812" s="11"/>
      <c r="AR812" s="11"/>
      <c r="AS812" s="13">
        <v>5987180</v>
      </c>
      <c r="AT812" s="13">
        <v>6004180</v>
      </c>
      <c r="AU812" s="13">
        <v>6007440</v>
      </c>
      <c r="AV812" s="13">
        <v>5909240</v>
      </c>
      <c r="AW812" s="13">
        <v>5987180</v>
      </c>
      <c r="AX812" s="13">
        <v>5987180</v>
      </c>
      <c r="AY812" s="13">
        <v>6020230</v>
      </c>
      <c r="AZ812" s="13">
        <v>6027450</v>
      </c>
      <c r="BA812" s="13">
        <v>6027450</v>
      </c>
      <c r="BB812" s="13">
        <v>6027450</v>
      </c>
      <c r="BC812" s="13">
        <v>6027450</v>
      </c>
      <c r="BD812" s="13">
        <v>6028850</v>
      </c>
      <c r="BE812" s="13">
        <v>6033180</v>
      </c>
      <c r="BF812" s="13">
        <v>6042180</v>
      </c>
      <c r="BG812" s="13">
        <v>6042180</v>
      </c>
      <c r="BH812" s="13">
        <v>6042180</v>
      </c>
      <c r="BI812" s="13">
        <v>6045180</v>
      </c>
      <c r="BJ812" s="13">
        <v>6045180</v>
      </c>
      <c r="BK812" s="13">
        <v>6045180</v>
      </c>
      <c r="BL812" s="13">
        <v>6045180</v>
      </c>
      <c r="BM812" s="13">
        <v>6045180</v>
      </c>
      <c r="BN812" s="13">
        <v>6045180</v>
      </c>
      <c r="BO812" s="13">
        <v>6046180</v>
      </c>
    </row>
    <row r="813" spans="1:67" x14ac:dyDescent="0.4">
      <c r="A813" s="10" t="s">
        <v>1618</v>
      </c>
      <c r="B813" s="4" t="s">
        <v>3132</v>
      </c>
      <c r="C813" s="10">
        <v>12</v>
      </c>
      <c r="D813" s="13">
        <v>897682</v>
      </c>
      <c r="E813" s="13">
        <v>897682</v>
      </c>
      <c r="F813" s="13">
        <v>897682</v>
      </c>
      <c r="G813" s="13">
        <v>897682</v>
      </c>
      <c r="H813" s="13">
        <v>897682</v>
      </c>
      <c r="I813" s="13">
        <v>897682</v>
      </c>
      <c r="J813" s="13">
        <v>897682</v>
      </c>
      <c r="K813" s="13">
        <v>1057448</v>
      </c>
      <c r="L813" s="13">
        <v>1057448</v>
      </c>
      <c r="M813" s="13">
        <v>1057448</v>
      </c>
      <c r="N813" s="13">
        <v>1057448</v>
      </c>
      <c r="O813" s="13">
        <v>1057448</v>
      </c>
      <c r="P813" s="13">
        <v>1057448</v>
      </c>
      <c r="Q813" s="13">
        <v>1315439</v>
      </c>
      <c r="R813" s="13">
        <v>1315439</v>
      </c>
      <c r="S813" s="13">
        <v>1315439</v>
      </c>
      <c r="T813" s="13">
        <v>1315439</v>
      </c>
      <c r="U813" s="13">
        <v>1315439</v>
      </c>
      <c r="V813" s="13">
        <v>1315439</v>
      </c>
      <c r="W813" s="13">
        <v>1315439</v>
      </c>
      <c r="X813" s="13">
        <v>1315439</v>
      </c>
      <c r="Y813" s="13">
        <v>1320789</v>
      </c>
      <c r="Z813" s="13">
        <v>1320789</v>
      </c>
      <c r="AA813" s="13">
        <v>1320789</v>
      </c>
      <c r="AB813" s="13">
        <v>1315285</v>
      </c>
      <c r="AC813" s="13">
        <v>1315285</v>
      </c>
      <c r="AD813" s="13">
        <v>1315285</v>
      </c>
      <c r="AE813" s="13">
        <v>1315285</v>
      </c>
      <c r="AF813" s="13">
        <v>1315285</v>
      </c>
      <c r="AG813" s="13">
        <v>1331065</v>
      </c>
      <c r="AH813" s="13">
        <v>1331065</v>
      </c>
      <c r="AI813" s="13">
        <v>1331075</v>
      </c>
      <c r="AJ813" s="13">
        <v>1369975</v>
      </c>
      <c r="AK813" s="13">
        <v>1369975</v>
      </c>
      <c r="AL813" s="13">
        <v>1369975</v>
      </c>
      <c r="AM813" s="13">
        <v>1369975</v>
      </c>
      <c r="AN813" s="13">
        <v>1369975</v>
      </c>
      <c r="AO813" s="13">
        <v>1369975</v>
      </c>
      <c r="AP813" s="13">
        <v>1369975</v>
      </c>
      <c r="AQ813" s="13">
        <v>1369975</v>
      </c>
      <c r="AR813" s="13">
        <v>1369975</v>
      </c>
      <c r="AS813" s="13">
        <v>1369975</v>
      </c>
      <c r="AT813" s="13">
        <v>1369975</v>
      </c>
      <c r="AU813" s="13">
        <v>1369975</v>
      </c>
      <c r="AV813" s="13">
        <v>1369975</v>
      </c>
      <c r="AW813" s="13">
        <v>1369975</v>
      </c>
      <c r="AX813" s="13">
        <v>1369975</v>
      </c>
      <c r="AY813" s="13">
        <v>1369975</v>
      </c>
      <c r="AZ813" s="13">
        <v>1369975</v>
      </c>
      <c r="BA813" s="13">
        <v>1369975</v>
      </c>
      <c r="BB813" s="13">
        <v>1411974</v>
      </c>
      <c r="BC813" s="13">
        <v>1411974</v>
      </c>
      <c r="BD813" s="13">
        <v>1411974</v>
      </c>
      <c r="BE813" s="13">
        <v>1411974</v>
      </c>
      <c r="BF813" s="13">
        <v>1411974</v>
      </c>
      <c r="BG813" s="13">
        <v>1411974</v>
      </c>
      <c r="BH813" s="13">
        <v>1411974</v>
      </c>
      <c r="BI813" s="13">
        <v>1411974</v>
      </c>
      <c r="BJ813" s="13">
        <v>1411974</v>
      </c>
      <c r="BK813" s="13">
        <v>1411974</v>
      </c>
      <c r="BL813" s="13">
        <v>1411974</v>
      </c>
      <c r="BM813" s="13">
        <v>1411974</v>
      </c>
      <c r="BN813" s="13">
        <v>1411974</v>
      </c>
      <c r="BO813" s="13">
        <v>1411974</v>
      </c>
    </row>
    <row r="814" spans="1:67" x14ac:dyDescent="0.4">
      <c r="A814" s="10" t="s">
        <v>1620</v>
      </c>
      <c r="B814" s="4" t="s">
        <v>3133</v>
      </c>
      <c r="C814" s="10">
        <v>12</v>
      </c>
      <c r="D814" s="11"/>
      <c r="E814" s="11"/>
      <c r="F814" s="11"/>
      <c r="G814" s="11"/>
      <c r="H814" s="11"/>
      <c r="I814" s="11"/>
      <c r="J814" s="11"/>
      <c r="K814" s="11"/>
      <c r="L814" s="11"/>
      <c r="M814" s="11"/>
      <c r="N814" s="11"/>
      <c r="O814" s="13">
        <v>5970166</v>
      </c>
      <c r="P814" s="13">
        <v>5741730</v>
      </c>
      <c r="Q814" s="13">
        <v>5704111</v>
      </c>
      <c r="R814" s="13">
        <v>5692181</v>
      </c>
      <c r="S814" s="13">
        <v>5568166</v>
      </c>
      <c r="T814" s="13">
        <v>5222561</v>
      </c>
      <c r="U814" s="13">
        <v>5219612</v>
      </c>
      <c r="V814" s="13">
        <v>5210360</v>
      </c>
      <c r="W814" s="13">
        <v>5206965</v>
      </c>
      <c r="X814" s="13">
        <v>5206711</v>
      </c>
      <c r="Y814" s="13">
        <v>5202337</v>
      </c>
      <c r="Z814" s="13">
        <v>5201769</v>
      </c>
      <c r="AA814" s="13">
        <v>5197869</v>
      </c>
      <c r="AB814" s="13">
        <v>5195703</v>
      </c>
      <c r="AC814" s="13">
        <v>5180812</v>
      </c>
      <c r="AD814" s="13">
        <v>5180877</v>
      </c>
      <c r="AE814" s="13">
        <v>5184364</v>
      </c>
      <c r="AF814" s="13">
        <v>5188636</v>
      </c>
      <c r="AG814" s="13">
        <v>5188636</v>
      </c>
      <c r="AH814" s="13">
        <v>5192536</v>
      </c>
      <c r="AI814" s="13">
        <v>51737370</v>
      </c>
      <c r="AJ814" s="13">
        <v>51876060</v>
      </c>
      <c r="AK814" s="13">
        <v>51875520</v>
      </c>
      <c r="AL814" s="13">
        <v>51902180</v>
      </c>
      <c r="AM814" s="13">
        <v>51962550</v>
      </c>
      <c r="AN814" s="13">
        <v>52071670</v>
      </c>
      <c r="AO814" s="13">
        <v>52069480</v>
      </c>
      <c r="AP814" s="13">
        <v>52112440</v>
      </c>
      <c r="AQ814" s="13">
        <v>52129390</v>
      </c>
      <c r="AR814" s="13">
        <v>52391440</v>
      </c>
      <c r="AS814" s="13">
        <v>52522630</v>
      </c>
      <c r="AT814" s="13">
        <v>52552230</v>
      </c>
      <c r="AU814" s="13">
        <v>52387250</v>
      </c>
      <c r="AV814" s="13">
        <v>52660240</v>
      </c>
      <c r="AW814" s="13">
        <v>52842700</v>
      </c>
      <c r="AX814" s="13">
        <v>52817990</v>
      </c>
      <c r="AY814" s="13">
        <v>52736590</v>
      </c>
      <c r="AZ814" s="13">
        <v>52622830</v>
      </c>
      <c r="BA814" s="13">
        <v>52698070</v>
      </c>
      <c r="BB814" s="13">
        <v>52769480</v>
      </c>
      <c r="BC814" s="13">
        <v>52820210</v>
      </c>
      <c r="BD814" s="13">
        <v>52850640</v>
      </c>
      <c r="BE814" s="13">
        <v>52948507</v>
      </c>
      <c r="BF814" s="13">
        <v>52968595</v>
      </c>
      <c r="BG814" s="13">
        <v>53019109</v>
      </c>
      <c r="BH814" s="13">
        <v>53137228</v>
      </c>
      <c r="BI814" s="13">
        <v>53182640</v>
      </c>
      <c r="BJ814" s="13">
        <v>53306634</v>
      </c>
      <c r="BK814" s="13">
        <v>53511712</v>
      </c>
      <c r="BL814" s="13">
        <v>53532780</v>
      </c>
      <c r="BM814" s="13">
        <v>53770610</v>
      </c>
      <c r="BN814" s="13">
        <v>53782980</v>
      </c>
      <c r="BO814" s="13">
        <v>53782196</v>
      </c>
    </row>
    <row r="815" spans="1:67" x14ac:dyDescent="0.4">
      <c r="A815" s="10" t="s">
        <v>1622</v>
      </c>
      <c r="B815" s="4" t="s">
        <v>3134</v>
      </c>
      <c r="C815" s="10">
        <v>12</v>
      </c>
      <c r="D815" s="13">
        <v>9685585</v>
      </c>
      <c r="E815" s="13">
        <v>9685585</v>
      </c>
      <c r="F815" s="13">
        <v>8700000</v>
      </c>
      <c r="G815" s="13">
        <v>8700000</v>
      </c>
      <c r="H815" s="13">
        <v>8700000</v>
      </c>
      <c r="I815" s="13">
        <v>8700000</v>
      </c>
      <c r="J815" s="13">
        <v>6730000</v>
      </c>
      <c r="K815" s="13">
        <v>550000</v>
      </c>
      <c r="L815" s="13">
        <v>550000</v>
      </c>
      <c r="M815" s="13">
        <v>550000</v>
      </c>
      <c r="N815" s="13">
        <v>550000</v>
      </c>
      <c r="O815" s="13">
        <v>550000</v>
      </c>
      <c r="P815" s="13">
        <v>550000</v>
      </c>
      <c r="Q815" s="13">
        <v>550000</v>
      </c>
      <c r="R815" s="13">
        <v>550000</v>
      </c>
      <c r="S815" s="13">
        <v>550000</v>
      </c>
      <c r="T815" s="13">
        <v>550000</v>
      </c>
      <c r="U815" s="13">
        <v>550000</v>
      </c>
      <c r="V815" s="13">
        <v>550000</v>
      </c>
      <c r="W815" s="13">
        <v>550000</v>
      </c>
      <c r="X815" s="13">
        <v>550000</v>
      </c>
      <c r="Y815" s="13">
        <v>550000</v>
      </c>
      <c r="Z815" s="13">
        <v>550000</v>
      </c>
      <c r="AA815" s="13">
        <v>550000</v>
      </c>
      <c r="AB815" s="13">
        <v>550000</v>
      </c>
      <c r="AC815" s="13">
        <v>550000</v>
      </c>
      <c r="AD815" s="13">
        <v>550000</v>
      </c>
      <c r="AE815" s="13">
        <v>550000</v>
      </c>
      <c r="AF815" s="13">
        <v>550000</v>
      </c>
      <c r="AG815" s="13">
        <v>550000</v>
      </c>
      <c r="AH815" s="13">
        <v>550000</v>
      </c>
      <c r="AI815" s="13">
        <v>550000</v>
      </c>
      <c r="AJ815" s="13">
        <v>550000</v>
      </c>
      <c r="AK815" s="13">
        <v>550000</v>
      </c>
      <c r="AL815" s="13">
        <v>550000</v>
      </c>
      <c r="AM815" s="13">
        <v>550000</v>
      </c>
      <c r="AN815" s="13">
        <v>550000</v>
      </c>
      <c r="AO815" s="13">
        <v>550000</v>
      </c>
      <c r="AP815" s="13">
        <v>550000</v>
      </c>
      <c r="AQ815" s="13">
        <v>550000</v>
      </c>
      <c r="AR815" s="13">
        <v>550000</v>
      </c>
      <c r="AS815" s="13">
        <v>550000</v>
      </c>
      <c r="AT815" s="13">
        <v>550000</v>
      </c>
      <c r="AU815" s="13">
        <v>550000</v>
      </c>
      <c r="AV815" s="13">
        <v>550000</v>
      </c>
      <c r="AW815" s="13">
        <v>550000</v>
      </c>
      <c r="AX815" s="13">
        <v>550000</v>
      </c>
      <c r="AY815" s="13">
        <v>550000</v>
      </c>
      <c r="AZ815" s="13">
        <v>550000</v>
      </c>
      <c r="BA815" s="13">
        <v>550000</v>
      </c>
      <c r="BB815" s="13">
        <v>550000</v>
      </c>
      <c r="BC815" s="13">
        <v>550000</v>
      </c>
      <c r="BD815" s="13">
        <v>550000</v>
      </c>
      <c r="BE815" s="13">
        <v>550000</v>
      </c>
      <c r="BF815" s="13">
        <v>550000</v>
      </c>
      <c r="BG815" s="13">
        <v>550000</v>
      </c>
      <c r="BH815" s="13">
        <v>550000</v>
      </c>
      <c r="BI815" s="13">
        <v>550000</v>
      </c>
      <c r="BJ815" s="13">
        <v>550000</v>
      </c>
      <c r="BK815" s="13">
        <v>550000</v>
      </c>
      <c r="BL815" s="13">
        <v>550000</v>
      </c>
      <c r="BM815" s="13">
        <v>550000</v>
      </c>
      <c r="BN815" s="13">
        <v>550000</v>
      </c>
      <c r="BO815" s="13">
        <v>550000</v>
      </c>
    </row>
    <row r="816" spans="1:67" x14ac:dyDescent="0.4">
      <c r="A816" s="10" t="s">
        <v>1624</v>
      </c>
      <c r="B816" s="4" t="s">
        <v>3135</v>
      </c>
      <c r="C816" s="10">
        <v>12</v>
      </c>
      <c r="D816" s="13">
        <v>6644780</v>
      </c>
      <c r="E816" s="13">
        <v>6644780</v>
      </c>
      <c r="F816" s="13">
        <v>7444780</v>
      </c>
      <c r="G816" s="13">
        <v>7444780</v>
      </c>
      <c r="H816" s="13">
        <v>6511830</v>
      </c>
      <c r="I816" s="13">
        <v>6511830</v>
      </c>
      <c r="J816" s="13">
        <v>6461130</v>
      </c>
      <c r="K816" s="13">
        <v>6461130</v>
      </c>
      <c r="L816" s="13">
        <v>6461130</v>
      </c>
      <c r="M816" s="13">
        <v>6461130</v>
      </c>
      <c r="N816" s="13">
        <v>16962796</v>
      </c>
      <c r="O816" s="13">
        <v>16962796</v>
      </c>
      <c r="P816" s="13">
        <v>16962796</v>
      </c>
      <c r="Q816" s="13">
        <v>16962796</v>
      </c>
      <c r="R816" s="13">
        <v>10670394</v>
      </c>
      <c r="S816" s="13">
        <v>10670394</v>
      </c>
      <c r="T816" s="13">
        <v>10515643</v>
      </c>
      <c r="U816" s="13">
        <v>10515643</v>
      </c>
      <c r="V816" s="13">
        <v>10515643</v>
      </c>
      <c r="W816" s="13">
        <v>10466107</v>
      </c>
      <c r="X816" s="13">
        <v>10466107</v>
      </c>
      <c r="Y816" s="13">
        <v>10466107</v>
      </c>
      <c r="Z816" s="13">
        <v>10466107</v>
      </c>
      <c r="AA816" s="13">
        <v>10466107</v>
      </c>
      <c r="AB816" s="13">
        <v>10466107</v>
      </c>
      <c r="AC816" s="13">
        <v>10466107</v>
      </c>
      <c r="AD816" s="13">
        <v>10466107</v>
      </c>
      <c r="AE816" s="13">
        <v>10466107</v>
      </c>
      <c r="AF816" s="13">
        <v>8268223</v>
      </c>
      <c r="AG816" s="13">
        <v>8268223</v>
      </c>
      <c r="AH816" s="13">
        <v>8268223</v>
      </c>
      <c r="AI816" s="13">
        <v>8437293</v>
      </c>
      <c r="AJ816" s="13">
        <v>8453693</v>
      </c>
      <c r="AK816" s="13">
        <v>8532763</v>
      </c>
      <c r="AL816" s="13">
        <v>8532763</v>
      </c>
      <c r="AM816" s="13">
        <v>8532763</v>
      </c>
      <c r="AN816" s="13">
        <v>8532763</v>
      </c>
      <c r="AO816" s="13">
        <v>8532763</v>
      </c>
      <c r="AP816" s="13">
        <v>8532763</v>
      </c>
      <c r="AQ816" s="13">
        <v>8532763</v>
      </c>
      <c r="AR816" s="13">
        <v>8532763</v>
      </c>
      <c r="AS816" s="13">
        <v>8532763</v>
      </c>
      <c r="AT816" s="13">
        <v>8532763</v>
      </c>
      <c r="AU816" s="13">
        <v>8532763</v>
      </c>
      <c r="AV816" s="13">
        <v>8532763</v>
      </c>
      <c r="AW816" s="13">
        <v>8532763</v>
      </c>
      <c r="AX816" s="13">
        <v>8532763</v>
      </c>
      <c r="AY816" s="13">
        <v>8532763</v>
      </c>
      <c r="AZ816" s="13">
        <v>8532763</v>
      </c>
      <c r="BA816" s="13">
        <v>8532763</v>
      </c>
      <c r="BB816" s="13">
        <v>8532763</v>
      </c>
      <c r="BC816" s="13">
        <v>8532763</v>
      </c>
      <c r="BD816" s="13">
        <v>8532763</v>
      </c>
      <c r="BE816" s="13">
        <v>8532763</v>
      </c>
      <c r="BF816" s="13">
        <v>8532763</v>
      </c>
      <c r="BG816" s="13">
        <v>8532763</v>
      </c>
      <c r="BH816" s="13">
        <v>8532763</v>
      </c>
      <c r="BI816" s="13">
        <v>8532763</v>
      </c>
      <c r="BJ816" s="13">
        <v>8532763</v>
      </c>
      <c r="BK816" s="13">
        <v>8532763</v>
      </c>
      <c r="BL816" s="13">
        <v>8532763</v>
      </c>
      <c r="BM816" s="13">
        <v>8532763</v>
      </c>
      <c r="BN816" s="13">
        <v>8532763</v>
      </c>
      <c r="BO816" s="13">
        <v>8532763</v>
      </c>
    </row>
    <row r="817" spans="1:67" x14ac:dyDescent="0.4">
      <c r="A817" s="10" t="s">
        <v>1626</v>
      </c>
      <c r="B817" s="4" t="s">
        <v>3136</v>
      </c>
      <c r="C817" s="10">
        <v>12</v>
      </c>
      <c r="D817" s="13">
        <v>502328</v>
      </c>
      <c r="E817" s="13">
        <v>502328</v>
      </c>
      <c r="F817" s="13">
        <v>502328</v>
      </c>
      <c r="G817" s="13">
        <v>502328</v>
      </c>
      <c r="H817" s="13">
        <v>502328</v>
      </c>
      <c r="I817" s="13">
        <v>502328</v>
      </c>
      <c r="J817" s="13">
        <v>816000</v>
      </c>
      <c r="K817" s="13">
        <v>816000</v>
      </c>
      <c r="L817" s="13">
        <v>816000</v>
      </c>
      <c r="M817" s="13">
        <v>816000</v>
      </c>
      <c r="N817" s="13">
        <v>680347</v>
      </c>
      <c r="O817" s="13">
        <v>693867</v>
      </c>
      <c r="P817" s="13">
        <v>693867</v>
      </c>
      <c r="Q817" s="13">
        <v>543867</v>
      </c>
      <c r="R817" s="13">
        <v>1095762</v>
      </c>
      <c r="S817" s="13">
        <v>1095762</v>
      </c>
      <c r="T817" s="13">
        <v>1089562</v>
      </c>
      <c r="U817" s="13">
        <v>1089562</v>
      </c>
      <c r="V817" s="13">
        <v>1089562</v>
      </c>
      <c r="W817" s="13">
        <v>1089562</v>
      </c>
      <c r="X817" s="13">
        <v>1089562</v>
      </c>
      <c r="Y817" s="13">
        <v>1089562</v>
      </c>
      <c r="Z817" s="13">
        <v>1089562</v>
      </c>
      <c r="AA817" s="13">
        <v>1089562</v>
      </c>
      <c r="AB817" s="13">
        <v>3632491</v>
      </c>
      <c r="AC817" s="13">
        <v>3632491</v>
      </c>
      <c r="AD817" s="13">
        <v>3632491</v>
      </c>
      <c r="AE817" s="13">
        <v>3632671</v>
      </c>
      <c r="AF817" s="13">
        <v>3632491</v>
      </c>
      <c r="AG817" s="13">
        <v>3632491</v>
      </c>
      <c r="AH817" s="13">
        <v>3936621</v>
      </c>
      <c r="AI817" s="13">
        <v>4104521</v>
      </c>
      <c r="AJ817" s="13">
        <v>4104521</v>
      </c>
      <c r="AK817" s="13">
        <v>4104521</v>
      </c>
      <c r="AL817" s="13">
        <v>4104521</v>
      </c>
      <c r="AM817" s="13">
        <v>4104521</v>
      </c>
      <c r="AN817" s="13">
        <v>4104521</v>
      </c>
      <c r="AO817" s="13">
        <v>3995731</v>
      </c>
      <c r="AP817" s="13">
        <v>3639931</v>
      </c>
      <c r="AQ817" s="13">
        <v>3639931</v>
      </c>
      <c r="AR817" s="13">
        <v>3639931</v>
      </c>
      <c r="AS817" s="13">
        <v>3639931</v>
      </c>
      <c r="AT817" s="13">
        <v>5122501</v>
      </c>
      <c r="AU817" s="13">
        <v>5122501</v>
      </c>
      <c r="AV817" s="13">
        <v>5122501</v>
      </c>
      <c r="AW817" s="13">
        <v>5122501</v>
      </c>
      <c r="AX817" s="13">
        <v>12513230</v>
      </c>
      <c r="AY817" s="13">
        <v>12532960</v>
      </c>
      <c r="AZ817" s="13">
        <v>11158350</v>
      </c>
      <c r="BA817" s="13">
        <v>11158350</v>
      </c>
      <c r="BB817" s="13">
        <v>11044269</v>
      </c>
      <c r="BC817" s="13">
        <v>11544269</v>
      </c>
      <c r="BD817" s="13">
        <v>11500428</v>
      </c>
      <c r="BE817" s="13">
        <v>11338886</v>
      </c>
      <c r="BF817" s="13">
        <v>12246898</v>
      </c>
      <c r="BG817" s="13">
        <v>12246898</v>
      </c>
      <c r="BH817" s="13">
        <v>10767337</v>
      </c>
      <c r="BI817" s="13">
        <v>10557722</v>
      </c>
      <c r="BJ817" s="13">
        <v>10500953</v>
      </c>
      <c r="BK817" s="13">
        <v>10500953</v>
      </c>
      <c r="BL817" s="13">
        <v>10500953</v>
      </c>
      <c r="BM817" s="13">
        <v>10251172</v>
      </c>
      <c r="BN817" s="13">
        <v>10251172</v>
      </c>
      <c r="BO817" s="13">
        <v>10235171</v>
      </c>
    </row>
    <row r="818" spans="1:67" x14ac:dyDescent="0.4">
      <c r="A818" s="10" t="s">
        <v>1628</v>
      </c>
      <c r="B818" s="4" t="s">
        <v>3137</v>
      </c>
      <c r="C818" s="10">
        <v>12</v>
      </c>
      <c r="D818" s="11"/>
      <c r="E818" s="11"/>
      <c r="F818" s="11"/>
      <c r="G818" s="11"/>
      <c r="H818" s="11"/>
      <c r="I818" s="11"/>
      <c r="J818" s="11"/>
      <c r="K818" s="11"/>
      <c r="L818" s="11"/>
      <c r="M818" s="11"/>
      <c r="N818" s="11"/>
      <c r="O818" s="11"/>
      <c r="P818" s="11"/>
      <c r="Q818" s="11"/>
      <c r="R818" s="11"/>
      <c r="S818" s="11"/>
      <c r="T818" s="11"/>
      <c r="U818" s="11"/>
      <c r="V818" s="11"/>
      <c r="W818" s="11"/>
      <c r="X818" s="11"/>
      <c r="Y818" s="11"/>
      <c r="Z818" s="11"/>
      <c r="AA818" s="11"/>
      <c r="AB818" s="11"/>
      <c r="AC818" s="11"/>
      <c r="AD818" s="11"/>
      <c r="AE818" s="11"/>
      <c r="AF818" s="11"/>
      <c r="AG818" s="11"/>
      <c r="AH818" s="11"/>
      <c r="AI818" s="11"/>
      <c r="AJ818" s="11"/>
      <c r="AK818" s="11"/>
      <c r="AL818" s="11"/>
      <c r="AM818" s="11"/>
      <c r="AN818" s="11"/>
      <c r="AO818" s="11"/>
      <c r="AP818" s="11"/>
      <c r="AQ818" s="13">
        <v>24838638</v>
      </c>
      <c r="AR818" s="13">
        <v>24838638</v>
      </c>
      <c r="AS818" s="13">
        <v>24838638</v>
      </c>
      <c r="AT818" s="13">
        <v>24838638</v>
      </c>
      <c r="AU818" s="13">
        <v>24838638</v>
      </c>
      <c r="AV818" s="13">
        <v>24838638</v>
      </c>
      <c r="AW818" s="13">
        <v>24838638</v>
      </c>
      <c r="AX818" s="13">
        <v>24838638</v>
      </c>
      <c r="AY818" s="13">
        <v>24838638</v>
      </c>
      <c r="AZ818" s="13">
        <v>24838638</v>
      </c>
      <c r="BA818" s="13">
        <v>24838638</v>
      </c>
      <c r="BB818" s="13">
        <v>24838638</v>
      </c>
      <c r="BC818" s="13">
        <v>24838638</v>
      </c>
      <c r="BD818" s="13">
        <v>24838638</v>
      </c>
      <c r="BE818" s="13">
        <v>24838638</v>
      </c>
      <c r="BF818" s="13">
        <v>24838638</v>
      </c>
      <c r="BG818" s="13">
        <v>24838638</v>
      </c>
      <c r="BH818" s="13">
        <v>24838638</v>
      </c>
      <c r="BI818" s="13">
        <v>24838638</v>
      </c>
      <c r="BJ818" s="13">
        <v>24838638</v>
      </c>
      <c r="BK818" s="13">
        <v>24838638</v>
      </c>
      <c r="BL818" s="13">
        <v>24838638</v>
      </c>
      <c r="BM818" s="13">
        <v>24838638</v>
      </c>
      <c r="BN818" s="13">
        <v>24838638</v>
      </c>
      <c r="BO818" s="13">
        <v>24838638</v>
      </c>
    </row>
    <row r="819" spans="1:67" x14ac:dyDescent="0.4">
      <c r="A819" s="10" t="s">
        <v>1630</v>
      </c>
      <c r="B819" s="4" t="s">
        <v>3138</v>
      </c>
      <c r="C819" s="10">
        <v>12</v>
      </c>
      <c r="D819" s="13">
        <v>81309516</v>
      </c>
      <c r="E819" s="13">
        <v>81309516</v>
      </c>
      <c r="F819" s="13">
        <v>81309516</v>
      </c>
      <c r="G819" s="13">
        <v>81309516</v>
      </c>
      <c r="H819" s="13">
        <v>81309516</v>
      </c>
      <c r="I819" s="13">
        <v>81305516</v>
      </c>
      <c r="J819" s="13">
        <v>81305516</v>
      </c>
      <c r="K819" s="13">
        <v>81679802</v>
      </c>
      <c r="L819" s="13">
        <v>81679802</v>
      </c>
      <c r="M819" s="13">
        <v>81745479</v>
      </c>
      <c r="N819" s="13">
        <v>81745471</v>
      </c>
      <c r="O819" s="13">
        <v>80778620</v>
      </c>
      <c r="P819" s="13">
        <v>80778620</v>
      </c>
      <c r="Q819" s="13">
        <v>80768620</v>
      </c>
      <c r="R819" s="13">
        <v>85939363</v>
      </c>
      <c r="S819" s="13">
        <v>85939363</v>
      </c>
      <c r="T819" s="13">
        <v>85939363</v>
      </c>
      <c r="U819" s="13">
        <v>85939363</v>
      </c>
      <c r="V819" s="13">
        <v>85939363</v>
      </c>
      <c r="W819" s="13">
        <v>84439363</v>
      </c>
      <c r="X819" s="13">
        <v>84439363</v>
      </c>
      <c r="Y819" s="13">
        <v>84439363</v>
      </c>
      <c r="Z819" s="13">
        <v>84439363</v>
      </c>
      <c r="AA819" s="13">
        <v>84439363</v>
      </c>
      <c r="AB819" s="13">
        <v>84439363</v>
      </c>
      <c r="AC819" s="13">
        <v>84439363</v>
      </c>
      <c r="AD819" s="13">
        <v>84439363</v>
      </c>
      <c r="AE819" s="13">
        <v>84439363</v>
      </c>
      <c r="AF819" s="13">
        <v>84439363</v>
      </c>
      <c r="AG819" s="13">
        <v>84439363</v>
      </c>
      <c r="AH819" s="13">
        <v>84449363</v>
      </c>
      <c r="AI819" s="13">
        <v>83452803</v>
      </c>
      <c r="AJ819" s="13">
        <v>83440803</v>
      </c>
      <c r="AK819" s="13">
        <v>83440803</v>
      </c>
      <c r="AL819" s="13">
        <v>83295463</v>
      </c>
      <c r="AM819" s="13">
        <v>83295463</v>
      </c>
      <c r="AN819" s="13">
        <v>83286863</v>
      </c>
      <c r="AO819" s="13">
        <v>83286863</v>
      </c>
      <c r="AP819" s="13">
        <v>83286863</v>
      </c>
      <c r="AQ819" s="13">
        <v>83286863</v>
      </c>
      <c r="AR819" s="13">
        <v>83286863</v>
      </c>
      <c r="AS819" s="13">
        <v>83286863</v>
      </c>
      <c r="AT819" s="13">
        <v>83286863</v>
      </c>
      <c r="AU819" s="13">
        <v>83286863</v>
      </c>
      <c r="AV819" s="13">
        <v>83312383</v>
      </c>
      <c r="AW819" s="13">
        <v>83312383</v>
      </c>
      <c r="AX819" s="13">
        <v>83312383</v>
      </c>
      <c r="AY819" s="13">
        <v>83312383</v>
      </c>
      <c r="AZ819" s="13">
        <v>83312383</v>
      </c>
      <c r="BA819" s="13">
        <v>83317773</v>
      </c>
      <c r="BB819" s="13">
        <v>83317773</v>
      </c>
      <c r="BC819" s="13">
        <v>83317773</v>
      </c>
      <c r="BD819" s="13">
        <v>83306943</v>
      </c>
      <c r="BE819" s="13">
        <v>83306943</v>
      </c>
      <c r="BF819" s="13">
        <v>83306943</v>
      </c>
      <c r="BG819" s="13">
        <v>83306943</v>
      </c>
      <c r="BH819" s="13">
        <v>83306943</v>
      </c>
      <c r="BI819" s="13">
        <v>83308343</v>
      </c>
      <c r="BJ819" s="13">
        <v>83312943</v>
      </c>
      <c r="BK819" s="13">
        <v>58714943</v>
      </c>
      <c r="BL819" s="13">
        <v>58722643</v>
      </c>
      <c r="BM819" s="13">
        <v>58722643</v>
      </c>
      <c r="BN819" s="13">
        <v>58722643</v>
      </c>
      <c r="BO819" s="13">
        <v>68722643</v>
      </c>
    </row>
    <row r="820" spans="1:67" x14ac:dyDescent="0.4">
      <c r="A820" s="10" t="s">
        <v>1632</v>
      </c>
      <c r="B820" s="4" t="s">
        <v>3139</v>
      </c>
      <c r="C820" s="10">
        <v>12</v>
      </c>
      <c r="D820" s="13">
        <v>4416700</v>
      </c>
      <c r="E820" s="13">
        <v>4416700</v>
      </c>
      <c r="F820" s="13">
        <v>4416700</v>
      </c>
      <c r="G820" s="13">
        <v>4416700</v>
      </c>
      <c r="H820" s="13">
        <v>4416700</v>
      </c>
      <c r="I820" s="13">
        <v>4416698</v>
      </c>
      <c r="J820" s="13">
        <v>4416698</v>
      </c>
      <c r="K820" s="13">
        <v>4594457</v>
      </c>
      <c r="L820" s="13">
        <v>4594457</v>
      </c>
      <c r="M820" s="13">
        <v>5216978</v>
      </c>
      <c r="N820" s="13">
        <v>5219348</v>
      </c>
      <c r="O820" s="13">
        <v>5167868</v>
      </c>
      <c r="P820" s="13">
        <v>5167868</v>
      </c>
      <c r="Q820" s="13">
        <v>5167868</v>
      </c>
      <c r="R820" s="13">
        <v>5167868</v>
      </c>
      <c r="S820" s="13">
        <v>1842050</v>
      </c>
      <c r="T820" s="13">
        <v>1495261</v>
      </c>
      <c r="U820" s="13">
        <v>1411440</v>
      </c>
      <c r="V820" s="13">
        <v>1411440</v>
      </c>
      <c r="W820" s="13">
        <v>1416561</v>
      </c>
      <c r="X820" s="13">
        <v>1416561</v>
      </c>
      <c r="Y820" s="13">
        <v>1416561</v>
      </c>
      <c r="Z820" s="13">
        <v>1416561</v>
      </c>
      <c r="AA820" s="13">
        <v>1416561</v>
      </c>
      <c r="AB820" s="13">
        <v>1416561</v>
      </c>
      <c r="AC820" s="13">
        <v>1826396</v>
      </c>
      <c r="AD820" s="13">
        <v>1826396</v>
      </c>
      <c r="AE820" s="13">
        <v>1826396</v>
      </c>
      <c r="AF820" s="13">
        <v>1826129</v>
      </c>
      <c r="AG820" s="13">
        <v>1839029</v>
      </c>
      <c r="AH820" s="13">
        <v>2898168</v>
      </c>
      <c r="AI820" s="13">
        <v>2898168</v>
      </c>
      <c r="AJ820" s="13">
        <v>2898168</v>
      </c>
      <c r="AK820" s="13">
        <v>2898168</v>
      </c>
      <c r="AL820" s="13">
        <v>12192438</v>
      </c>
      <c r="AM820" s="13">
        <v>12192438</v>
      </c>
      <c r="AN820" s="13">
        <v>12192438</v>
      </c>
      <c r="AO820" s="13">
        <v>10319092</v>
      </c>
      <c r="AP820" s="13">
        <v>12243138</v>
      </c>
      <c r="AQ820" s="13">
        <v>12243138</v>
      </c>
      <c r="AR820" s="13">
        <v>12307928</v>
      </c>
      <c r="AS820" s="13">
        <v>12295428</v>
      </c>
      <c r="AT820" s="13">
        <v>12295428</v>
      </c>
      <c r="AU820" s="13">
        <v>12259500</v>
      </c>
      <c r="AV820" s="13">
        <v>12259500</v>
      </c>
      <c r="AW820" s="13">
        <v>12250510</v>
      </c>
      <c r="AX820" s="13">
        <v>12245510</v>
      </c>
      <c r="AY820" s="13">
        <v>12203510</v>
      </c>
      <c r="AZ820" s="13">
        <v>13094422</v>
      </c>
      <c r="BA820" s="13">
        <v>13103250</v>
      </c>
      <c r="BB820" s="13">
        <v>13111450</v>
      </c>
      <c r="BC820" s="13">
        <v>13111450</v>
      </c>
      <c r="BD820" s="13">
        <v>13111450</v>
      </c>
      <c r="BE820" s="13">
        <v>13109950</v>
      </c>
      <c r="BF820" s="13">
        <v>13109950</v>
      </c>
      <c r="BG820" s="13">
        <v>13107950</v>
      </c>
      <c r="BH820" s="13">
        <v>13107950</v>
      </c>
      <c r="BI820" s="13">
        <v>13107950</v>
      </c>
      <c r="BJ820" s="13">
        <v>13107950</v>
      </c>
      <c r="BK820" s="13">
        <v>13107950</v>
      </c>
      <c r="BL820" s="13">
        <v>13020084</v>
      </c>
      <c r="BM820" s="13">
        <v>13020084</v>
      </c>
      <c r="BN820" s="13">
        <v>13020084</v>
      </c>
      <c r="BO820" s="13">
        <v>13020084</v>
      </c>
    </row>
    <row r="821" spans="1:67" x14ac:dyDescent="0.4">
      <c r="A821" s="10" t="s">
        <v>1634</v>
      </c>
      <c r="B821" s="4" t="s">
        <v>3140</v>
      </c>
      <c r="C821" s="10">
        <v>12</v>
      </c>
      <c r="D821" s="13">
        <v>982224</v>
      </c>
      <c r="E821" s="13">
        <v>982224</v>
      </c>
      <c r="F821" s="13">
        <v>982224</v>
      </c>
      <c r="G821" s="13">
        <v>982224</v>
      </c>
      <c r="H821" s="13">
        <v>982224</v>
      </c>
      <c r="I821" s="13">
        <v>1023000</v>
      </c>
      <c r="J821" s="13">
        <v>1061090</v>
      </c>
      <c r="K821" s="13">
        <v>1061090</v>
      </c>
      <c r="L821" s="13">
        <v>1061090</v>
      </c>
      <c r="M821" s="13">
        <v>1061090</v>
      </c>
      <c r="N821" s="13">
        <v>1061090</v>
      </c>
      <c r="O821" s="13">
        <v>1061090</v>
      </c>
      <c r="P821" s="13">
        <v>1061090</v>
      </c>
      <c r="Q821" s="13">
        <v>1061090</v>
      </c>
      <c r="R821" s="13">
        <v>1061090</v>
      </c>
      <c r="S821" s="13">
        <v>1061090</v>
      </c>
      <c r="T821" s="13">
        <v>1061090</v>
      </c>
      <c r="U821" s="13">
        <v>1061090</v>
      </c>
      <c r="V821" s="13">
        <v>1061090</v>
      </c>
      <c r="W821" s="13">
        <v>1061090</v>
      </c>
      <c r="X821" s="13">
        <v>1061090</v>
      </c>
      <c r="Y821" s="13">
        <v>1061090</v>
      </c>
      <c r="Z821" s="13">
        <v>1040000</v>
      </c>
      <c r="AA821" s="13">
        <v>1040000</v>
      </c>
      <c r="AB821" s="13">
        <v>1040000</v>
      </c>
      <c r="AC821" s="13">
        <v>1040000</v>
      </c>
      <c r="AD821" s="13">
        <v>1040000</v>
      </c>
      <c r="AE821" s="13">
        <v>1040000</v>
      </c>
      <c r="AF821" s="13">
        <v>1041000</v>
      </c>
      <c r="AG821" s="13">
        <v>9220000</v>
      </c>
      <c r="AH821" s="13">
        <v>9220000</v>
      </c>
      <c r="AI821" s="13">
        <v>9220000</v>
      </c>
      <c r="AJ821" s="13">
        <v>9120000</v>
      </c>
      <c r="AK821" s="13">
        <v>9120000</v>
      </c>
      <c r="AL821" s="13">
        <v>15612270</v>
      </c>
      <c r="AM821" s="13">
        <v>15612270</v>
      </c>
      <c r="AN821" s="13">
        <v>15612270</v>
      </c>
      <c r="AO821" s="13">
        <v>13412270</v>
      </c>
      <c r="AP821" s="13">
        <v>13412270</v>
      </c>
      <c r="AQ821" s="13">
        <v>13412270</v>
      </c>
      <c r="AR821" s="13">
        <v>13474270</v>
      </c>
      <c r="AS821" s="13">
        <v>13474270</v>
      </c>
      <c r="AT821" s="13">
        <v>13412270</v>
      </c>
      <c r="AU821" s="13">
        <v>13412270</v>
      </c>
      <c r="AV821" s="13">
        <v>13412270</v>
      </c>
      <c r="AW821" s="13">
        <v>13412270</v>
      </c>
      <c r="AX821" s="13">
        <v>13412270</v>
      </c>
      <c r="AY821" s="13">
        <v>13412270</v>
      </c>
      <c r="AZ821" s="13">
        <v>13412270</v>
      </c>
      <c r="BA821" s="13">
        <v>13412270</v>
      </c>
      <c r="BB821" s="13">
        <v>13412270</v>
      </c>
      <c r="BC821" s="13">
        <v>13412270</v>
      </c>
      <c r="BD821" s="13">
        <v>13412270</v>
      </c>
      <c r="BE821" s="13">
        <v>13412270</v>
      </c>
      <c r="BF821" s="13">
        <v>13412270</v>
      </c>
      <c r="BG821" s="13">
        <v>13412270</v>
      </c>
      <c r="BH821" s="13">
        <v>13412270</v>
      </c>
      <c r="BI821" s="13">
        <v>13412270</v>
      </c>
      <c r="BJ821" s="13">
        <v>13412270</v>
      </c>
      <c r="BK821" s="13">
        <v>12262270</v>
      </c>
      <c r="BL821" s="13">
        <v>12262270</v>
      </c>
      <c r="BM821" s="13">
        <v>17845709</v>
      </c>
      <c r="BN821" s="13">
        <v>17845709</v>
      </c>
      <c r="BO821" s="13">
        <v>17845709</v>
      </c>
    </row>
    <row r="822" spans="1:67" x14ac:dyDescent="0.4">
      <c r="A822" s="10" t="s">
        <v>1636</v>
      </c>
      <c r="B822" s="4" t="s">
        <v>3141</v>
      </c>
      <c r="C822" s="10">
        <v>12</v>
      </c>
      <c r="D822" s="13">
        <v>8690108</v>
      </c>
      <c r="E822" s="13">
        <v>8690108</v>
      </c>
      <c r="F822" s="13">
        <v>8690108</v>
      </c>
      <c r="G822" s="13">
        <v>8690108</v>
      </c>
      <c r="H822" s="13">
        <v>8690108</v>
      </c>
      <c r="I822" s="13">
        <v>8690108</v>
      </c>
      <c r="J822" s="13">
        <v>8690108</v>
      </c>
      <c r="K822" s="13">
        <v>8690108</v>
      </c>
      <c r="L822" s="13">
        <v>8690108</v>
      </c>
      <c r="M822" s="13">
        <v>8690108</v>
      </c>
      <c r="N822" s="13">
        <v>8690108</v>
      </c>
      <c r="O822" s="13">
        <v>8690108</v>
      </c>
      <c r="P822" s="13">
        <v>8690108</v>
      </c>
      <c r="Q822" s="13">
        <v>8690108</v>
      </c>
      <c r="R822" s="13">
        <v>8690108</v>
      </c>
      <c r="S822" s="13">
        <v>8690108</v>
      </c>
      <c r="T822" s="13">
        <v>8690108</v>
      </c>
      <c r="U822" s="13">
        <v>8690108</v>
      </c>
      <c r="V822" s="13">
        <v>8690108</v>
      </c>
      <c r="W822" s="13">
        <v>8690108</v>
      </c>
      <c r="X822" s="13">
        <v>8690108</v>
      </c>
      <c r="Y822" s="13">
        <v>8690108</v>
      </c>
      <c r="Z822" s="13">
        <v>8690108</v>
      </c>
      <c r="AA822" s="13">
        <v>8690108</v>
      </c>
      <c r="AB822" s="13">
        <v>8690108</v>
      </c>
      <c r="AC822" s="13">
        <v>8690108</v>
      </c>
      <c r="AD822" s="13">
        <v>8690108</v>
      </c>
      <c r="AE822" s="13">
        <v>8690108</v>
      </c>
      <c r="AF822" s="13">
        <v>8690108</v>
      </c>
      <c r="AG822" s="13">
        <v>8690108</v>
      </c>
      <c r="AH822" s="13">
        <v>8690108</v>
      </c>
      <c r="AI822" s="13">
        <v>8690108</v>
      </c>
      <c r="AJ822" s="13">
        <v>8690108</v>
      </c>
      <c r="AK822" s="13">
        <v>8690108</v>
      </c>
      <c r="AL822" s="13">
        <v>8690108</v>
      </c>
      <c r="AM822" s="13">
        <v>8690108</v>
      </c>
      <c r="AN822" s="13">
        <v>8690108</v>
      </c>
      <c r="AO822" s="13">
        <v>8690108</v>
      </c>
      <c r="AP822" s="13">
        <v>8690108</v>
      </c>
      <c r="AQ822" s="13">
        <v>8690108</v>
      </c>
      <c r="AR822" s="13">
        <v>8690108</v>
      </c>
      <c r="AS822" s="13">
        <v>8690108</v>
      </c>
      <c r="AT822" s="13">
        <v>8690108</v>
      </c>
      <c r="AU822" s="13">
        <v>8690108</v>
      </c>
      <c r="AV822" s="13">
        <v>8690108</v>
      </c>
      <c r="AW822" s="13">
        <v>8690108</v>
      </c>
      <c r="AX822" s="13">
        <v>8690108</v>
      </c>
      <c r="AY822" s="13">
        <v>8690108</v>
      </c>
      <c r="AZ822" s="13">
        <v>8690108</v>
      </c>
      <c r="BA822" s="13">
        <v>8690108</v>
      </c>
      <c r="BB822" s="13">
        <v>8690108</v>
      </c>
      <c r="BC822" s="13">
        <v>8690108</v>
      </c>
      <c r="BD822" s="13">
        <v>8690108</v>
      </c>
      <c r="BE822" s="13">
        <v>8690108</v>
      </c>
      <c r="BF822" s="13">
        <v>8690108</v>
      </c>
      <c r="BG822" s="13">
        <v>8690108</v>
      </c>
      <c r="BH822" s="13">
        <v>8690108</v>
      </c>
      <c r="BI822" s="13">
        <v>8690108</v>
      </c>
      <c r="BJ822" s="13">
        <v>8690108</v>
      </c>
      <c r="BK822" s="13">
        <v>8690108</v>
      </c>
      <c r="BL822" s="13">
        <v>8690108</v>
      </c>
      <c r="BM822" s="13">
        <v>8690108</v>
      </c>
      <c r="BN822" s="13">
        <v>8690108</v>
      </c>
      <c r="BO822" s="13">
        <v>8690108</v>
      </c>
    </row>
    <row r="823" spans="1:67" x14ac:dyDescent="0.4">
      <c r="A823" s="10" t="s">
        <v>1638</v>
      </c>
      <c r="B823" s="4" t="s">
        <v>3142</v>
      </c>
      <c r="C823" s="10">
        <v>12</v>
      </c>
      <c r="D823" s="13">
        <v>12516296</v>
      </c>
      <c r="E823" s="13">
        <v>12516296</v>
      </c>
      <c r="F823" s="13">
        <v>12516296</v>
      </c>
      <c r="G823" s="13">
        <v>12516296</v>
      </c>
      <c r="H823" s="13">
        <v>12516296</v>
      </c>
      <c r="I823" s="13">
        <v>12516296</v>
      </c>
      <c r="J823" s="13">
        <v>12474296</v>
      </c>
      <c r="K823" s="13">
        <v>10504296</v>
      </c>
      <c r="L823" s="13">
        <v>10102340</v>
      </c>
      <c r="M823" s="13">
        <v>10102340</v>
      </c>
      <c r="N823" s="13">
        <v>9994340</v>
      </c>
      <c r="O823" s="13">
        <v>9994340</v>
      </c>
      <c r="P823" s="13">
        <v>9994340</v>
      </c>
      <c r="Q823" s="13">
        <v>9994340</v>
      </c>
      <c r="R823" s="13">
        <v>9994340</v>
      </c>
      <c r="S823" s="13">
        <v>9949340</v>
      </c>
      <c r="T823" s="13">
        <v>9949340</v>
      </c>
      <c r="U823" s="13">
        <v>33056810</v>
      </c>
      <c r="V823" s="13">
        <v>33001810</v>
      </c>
      <c r="W823" s="13">
        <v>31791888</v>
      </c>
      <c r="X823" s="13">
        <v>31289436</v>
      </c>
      <c r="Y823" s="13">
        <v>28389579</v>
      </c>
      <c r="Z823" s="13">
        <v>28615416</v>
      </c>
      <c r="AA823" s="13">
        <v>28580245</v>
      </c>
      <c r="AB823" s="13">
        <v>28645245</v>
      </c>
      <c r="AC823" s="13">
        <v>30627346</v>
      </c>
      <c r="AD823" s="13">
        <v>27700584</v>
      </c>
      <c r="AE823" s="13">
        <v>27848880</v>
      </c>
      <c r="AF823" s="13">
        <v>27843490</v>
      </c>
      <c r="AG823" s="13">
        <v>27840294</v>
      </c>
      <c r="AH823" s="13">
        <v>27686525</v>
      </c>
      <c r="AI823" s="13">
        <v>27684524</v>
      </c>
      <c r="AJ823" s="13">
        <v>26829223</v>
      </c>
      <c r="AK823" s="13">
        <v>26827406</v>
      </c>
      <c r="AL823" s="13">
        <v>29531191</v>
      </c>
      <c r="AM823" s="13">
        <v>28025482</v>
      </c>
      <c r="AN823" s="13">
        <v>27940062</v>
      </c>
      <c r="AO823" s="13">
        <v>27908691</v>
      </c>
      <c r="AP823" s="13">
        <v>24935644</v>
      </c>
      <c r="AQ823" s="13">
        <v>24934904</v>
      </c>
      <c r="AR823" s="13">
        <v>25393134</v>
      </c>
      <c r="AS823" s="13">
        <v>26928304</v>
      </c>
      <c r="AT823" s="13">
        <v>26930264</v>
      </c>
      <c r="AU823" s="13">
        <v>26931014</v>
      </c>
      <c r="AV823" s="13">
        <v>26906937</v>
      </c>
      <c r="AW823" s="13">
        <v>26906937</v>
      </c>
      <c r="AX823" s="13">
        <v>26785899</v>
      </c>
      <c r="AY823" s="13">
        <v>26665899</v>
      </c>
      <c r="AZ823" s="13">
        <v>26419385</v>
      </c>
      <c r="BA823" s="13">
        <v>26389179</v>
      </c>
      <c r="BB823" s="13">
        <v>26319179</v>
      </c>
      <c r="BC823" s="13">
        <v>26556818</v>
      </c>
      <c r="BD823" s="13">
        <v>26642307</v>
      </c>
      <c r="BE823" s="13">
        <v>26739610</v>
      </c>
      <c r="BF823" s="13">
        <v>26881146</v>
      </c>
      <c r="BG823" s="13">
        <v>26843006</v>
      </c>
      <c r="BH823" s="13">
        <v>26779086</v>
      </c>
      <c r="BI823" s="13">
        <v>26737806</v>
      </c>
      <c r="BJ823" s="13">
        <v>23887169</v>
      </c>
      <c r="BK823" s="13">
        <v>23887169</v>
      </c>
      <c r="BL823" s="13">
        <v>23957091</v>
      </c>
      <c r="BM823" s="13">
        <v>23957091</v>
      </c>
      <c r="BN823" s="13">
        <v>23957091</v>
      </c>
      <c r="BO823" s="13">
        <v>23927091</v>
      </c>
    </row>
    <row r="824" spans="1:67" x14ac:dyDescent="0.4">
      <c r="A824" s="10" t="s">
        <v>1640</v>
      </c>
      <c r="B824" s="4" t="s">
        <v>3143</v>
      </c>
      <c r="C824" s="10">
        <v>12</v>
      </c>
      <c r="D824" s="13">
        <v>6079544</v>
      </c>
      <c r="E824" s="13">
        <v>6079544</v>
      </c>
      <c r="F824" s="13">
        <v>6079544</v>
      </c>
      <c r="G824" s="13">
        <v>6079544</v>
      </c>
      <c r="H824" s="13">
        <v>6079544</v>
      </c>
      <c r="I824" s="13">
        <v>6079544</v>
      </c>
      <c r="J824" s="13">
        <v>6079544</v>
      </c>
      <c r="K824" s="13">
        <v>6079544</v>
      </c>
      <c r="L824" s="13">
        <v>6079544</v>
      </c>
      <c r="M824" s="13">
        <v>6079544</v>
      </c>
      <c r="N824" s="13">
        <v>6079544</v>
      </c>
      <c r="O824" s="13">
        <v>6079544</v>
      </c>
      <c r="P824" s="13">
        <v>6079544</v>
      </c>
      <c r="Q824" s="13">
        <v>6079544</v>
      </c>
      <c r="R824" s="13">
        <v>6079544</v>
      </c>
      <c r="S824" s="13">
        <v>6079544</v>
      </c>
      <c r="T824" s="13">
        <v>6079544</v>
      </c>
      <c r="U824" s="13">
        <v>6079544</v>
      </c>
      <c r="V824" s="13">
        <v>6079544</v>
      </c>
      <c r="W824" s="13">
        <v>6079544</v>
      </c>
      <c r="X824" s="13">
        <v>6079544</v>
      </c>
      <c r="Y824" s="13">
        <v>6079544</v>
      </c>
      <c r="Z824" s="13">
        <v>6079544</v>
      </c>
      <c r="AA824" s="13">
        <v>6079544</v>
      </c>
      <c r="AB824" s="13">
        <v>6079544</v>
      </c>
      <c r="AC824" s="13">
        <v>6079544</v>
      </c>
      <c r="AD824" s="13">
        <v>6079544</v>
      </c>
      <c r="AE824" s="13">
        <v>6079544</v>
      </c>
      <c r="AF824" s="13">
        <v>6079544</v>
      </c>
      <c r="AG824" s="13">
        <v>6079544</v>
      </c>
      <c r="AH824" s="13">
        <v>6079544</v>
      </c>
      <c r="AI824" s="13">
        <v>6079544</v>
      </c>
      <c r="AJ824" s="13">
        <v>6079544</v>
      </c>
      <c r="AK824" s="13">
        <v>6079544</v>
      </c>
      <c r="AL824" s="13">
        <v>6079544</v>
      </c>
      <c r="AM824" s="13">
        <v>6079544</v>
      </c>
      <c r="AN824" s="13">
        <v>6079544</v>
      </c>
      <c r="AO824" s="13">
        <v>6079544</v>
      </c>
      <c r="AP824" s="13">
        <v>6079544</v>
      </c>
      <c r="AQ824" s="13">
        <v>6079544</v>
      </c>
      <c r="AR824" s="13">
        <v>6079544</v>
      </c>
      <c r="AS824" s="13">
        <v>6079544</v>
      </c>
      <c r="AT824" s="13">
        <v>6079544</v>
      </c>
      <c r="AU824" s="13">
        <v>6079544</v>
      </c>
      <c r="AV824" s="13">
        <v>6079544</v>
      </c>
      <c r="AW824" s="13">
        <v>6079544</v>
      </c>
      <c r="AX824" s="13">
        <v>6079544</v>
      </c>
      <c r="AY824" s="13">
        <v>6079544</v>
      </c>
      <c r="AZ824" s="13">
        <v>6079544</v>
      </c>
      <c r="BA824" s="13">
        <v>6079544</v>
      </c>
      <c r="BB824" s="13">
        <v>6079544</v>
      </c>
      <c r="BC824" s="13">
        <v>6079544</v>
      </c>
      <c r="BD824" s="13">
        <v>6079544</v>
      </c>
      <c r="BE824" s="13">
        <v>6079544</v>
      </c>
      <c r="BF824" s="13">
        <v>6079544</v>
      </c>
      <c r="BG824" s="13">
        <v>6079544</v>
      </c>
      <c r="BH824" s="13">
        <v>6079544</v>
      </c>
      <c r="BI824" s="13">
        <v>6079544</v>
      </c>
      <c r="BJ824" s="13">
        <v>6079544</v>
      </c>
      <c r="BK824" s="13">
        <v>6079544</v>
      </c>
      <c r="BL824" s="13">
        <v>6079544</v>
      </c>
      <c r="BM824" s="13">
        <v>6079544</v>
      </c>
      <c r="BN824" s="13">
        <v>6079544</v>
      </c>
      <c r="BO824" s="13">
        <v>6079544</v>
      </c>
    </row>
    <row r="825" spans="1:67" x14ac:dyDescent="0.4">
      <c r="A825" s="10" t="s">
        <v>1642</v>
      </c>
      <c r="B825" s="4" t="s">
        <v>3144</v>
      </c>
      <c r="C825" s="10">
        <v>6</v>
      </c>
      <c r="D825" s="13">
        <v>415953</v>
      </c>
      <c r="E825" s="13">
        <v>415953</v>
      </c>
      <c r="F825" s="13">
        <v>415953</v>
      </c>
      <c r="G825" s="13">
        <v>415953</v>
      </c>
      <c r="H825" s="13">
        <v>415953</v>
      </c>
      <c r="I825" s="13">
        <v>415953</v>
      </c>
      <c r="J825" s="13">
        <v>415953</v>
      </c>
      <c r="K825" s="13">
        <v>415953</v>
      </c>
      <c r="L825" s="13">
        <v>415953</v>
      </c>
      <c r="M825" s="13">
        <v>415953</v>
      </c>
      <c r="N825" s="13">
        <v>415953</v>
      </c>
      <c r="O825" s="13">
        <v>415953</v>
      </c>
      <c r="P825" s="13">
        <v>415953</v>
      </c>
      <c r="Q825" s="13">
        <v>415953</v>
      </c>
      <c r="R825" s="13">
        <v>415953</v>
      </c>
      <c r="S825" s="13">
        <v>415953</v>
      </c>
      <c r="T825" s="13">
        <v>415953</v>
      </c>
      <c r="U825" s="13">
        <v>415953</v>
      </c>
      <c r="V825" s="13">
        <v>415953</v>
      </c>
      <c r="W825" s="13">
        <v>415953</v>
      </c>
      <c r="X825" s="13">
        <v>415953</v>
      </c>
      <c r="Y825" s="13">
        <v>415953</v>
      </c>
      <c r="Z825" s="13">
        <v>415953</v>
      </c>
      <c r="AA825" s="13">
        <v>415953</v>
      </c>
      <c r="AB825" s="13">
        <v>415953</v>
      </c>
      <c r="AC825" s="13">
        <v>415953</v>
      </c>
      <c r="AD825" s="13">
        <v>415953</v>
      </c>
      <c r="AE825" s="13">
        <v>415953</v>
      </c>
      <c r="AF825" s="13">
        <v>415953</v>
      </c>
      <c r="AG825" s="13">
        <v>415953</v>
      </c>
      <c r="AH825" s="13">
        <v>415953</v>
      </c>
      <c r="AI825" s="13">
        <v>415953</v>
      </c>
      <c r="AJ825" s="13">
        <v>415953</v>
      </c>
      <c r="AK825" s="13">
        <v>415953</v>
      </c>
      <c r="AL825" s="13">
        <v>415953</v>
      </c>
      <c r="AM825" s="13">
        <v>415953</v>
      </c>
      <c r="AN825" s="13">
        <v>415953</v>
      </c>
      <c r="AO825" s="13">
        <v>415953</v>
      </c>
      <c r="AP825" s="13">
        <v>415953</v>
      </c>
      <c r="AQ825" s="13">
        <v>415953</v>
      </c>
      <c r="AR825" s="13">
        <v>415953</v>
      </c>
      <c r="AS825" s="13">
        <v>415953</v>
      </c>
      <c r="AT825" s="13">
        <v>418132</v>
      </c>
      <c r="AU825" s="13">
        <v>418132</v>
      </c>
      <c r="AV825" s="13">
        <v>4181320</v>
      </c>
      <c r="AW825" s="13">
        <v>4181320</v>
      </c>
      <c r="AX825" s="13">
        <v>4181320</v>
      </c>
      <c r="AY825" s="13">
        <v>4181320</v>
      </c>
      <c r="AZ825" s="13">
        <v>4181320</v>
      </c>
      <c r="BA825" s="13">
        <v>4181320</v>
      </c>
      <c r="BB825" s="13">
        <v>4181320</v>
      </c>
      <c r="BC825" s="13">
        <v>4181320</v>
      </c>
      <c r="BD825" s="13">
        <v>4181320</v>
      </c>
      <c r="BE825" s="13">
        <v>4181320</v>
      </c>
      <c r="BF825" s="13">
        <v>4181320</v>
      </c>
      <c r="BG825" s="13">
        <v>4181320</v>
      </c>
      <c r="BH825" s="13">
        <v>4181320</v>
      </c>
      <c r="BI825" s="13">
        <v>4181320</v>
      </c>
      <c r="BJ825" s="13">
        <v>4181320</v>
      </c>
      <c r="BK825" s="13">
        <v>4181320</v>
      </c>
      <c r="BL825" s="13">
        <v>4227102</v>
      </c>
      <c r="BM825" s="13">
        <v>4227102</v>
      </c>
      <c r="BN825" s="13">
        <v>4227102</v>
      </c>
      <c r="BO825" s="13">
        <v>4227102</v>
      </c>
    </row>
    <row r="826" spans="1:67" x14ac:dyDescent="0.4">
      <c r="A826" s="10" t="s">
        <v>1644</v>
      </c>
      <c r="B826" s="4" t="s">
        <v>3145</v>
      </c>
      <c r="C826" s="10">
        <v>12</v>
      </c>
      <c r="D826" s="13">
        <v>10691129</v>
      </c>
      <c r="E826" s="13">
        <v>10691129</v>
      </c>
      <c r="F826" s="13">
        <v>10691129</v>
      </c>
      <c r="G826" s="13">
        <v>10691129</v>
      </c>
      <c r="H826" s="13">
        <v>10691129</v>
      </c>
      <c r="I826" s="13">
        <v>10691129</v>
      </c>
      <c r="J826" s="13">
        <v>10691129</v>
      </c>
      <c r="K826" s="13">
        <v>10691129</v>
      </c>
      <c r="L826" s="13">
        <v>10691129</v>
      </c>
      <c r="M826" s="13">
        <v>13389010</v>
      </c>
      <c r="N826" s="13">
        <v>5355604</v>
      </c>
      <c r="O826" s="13">
        <v>5355604</v>
      </c>
      <c r="P826" s="13">
        <v>5355603</v>
      </c>
      <c r="Q826" s="13">
        <v>5355603</v>
      </c>
      <c r="R826" s="13">
        <v>5355603</v>
      </c>
      <c r="S826" s="13">
        <v>5355603</v>
      </c>
      <c r="T826" s="13">
        <v>5355603</v>
      </c>
      <c r="U826" s="13">
        <v>5355603</v>
      </c>
      <c r="V826" s="13">
        <v>5355603</v>
      </c>
      <c r="W826" s="13">
        <v>5355603</v>
      </c>
      <c r="X826" s="13">
        <v>5355603</v>
      </c>
      <c r="Y826" s="13">
        <v>5355603</v>
      </c>
      <c r="Z826" s="13">
        <v>7593955</v>
      </c>
      <c r="AA826" s="13">
        <v>8499955</v>
      </c>
      <c r="AB826" s="13">
        <v>8499955</v>
      </c>
      <c r="AC826" s="13">
        <v>8499955</v>
      </c>
      <c r="AD826" s="13">
        <v>8499955</v>
      </c>
      <c r="AE826" s="13">
        <v>8499955</v>
      </c>
      <c r="AF826" s="13">
        <v>8499955</v>
      </c>
      <c r="AG826" s="13">
        <v>8501125</v>
      </c>
      <c r="AH826" s="13">
        <v>8501125</v>
      </c>
      <c r="AI826" s="13">
        <v>8499955</v>
      </c>
      <c r="AJ826" s="13">
        <v>8535455</v>
      </c>
      <c r="AK826" s="13">
        <v>8556655</v>
      </c>
      <c r="AL826" s="13">
        <v>8560155</v>
      </c>
      <c r="AM826" s="13">
        <v>8970639</v>
      </c>
      <c r="AN826" s="13">
        <v>8970639</v>
      </c>
      <c r="AO826" s="13">
        <v>8970639</v>
      </c>
      <c r="AP826" s="13">
        <v>8970639</v>
      </c>
      <c r="AQ826" s="13">
        <v>8970639</v>
      </c>
      <c r="AR826" s="13">
        <v>8970639</v>
      </c>
      <c r="AS826" s="13">
        <v>8970639</v>
      </c>
      <c r="AT826" s="13">
        <v>8970639</v>
      </c>
      <c r="AU826" s="13">
        <v>8970639</v>
      </c>
      <c r="AV826" s="13">
        <v>8970639</v>
      </c>
      <c r="AW826" s="13">
        <v>8970639</v>
      </c>
      <c r="AX826" s="13">
        <v>11248830</v>
      </c>
      <c r="AY826" s="13">
        <v>11248830</v>
      </c>
      <c r="AZ826" s="13">
        <v>11180630</v>
      </c>
      <c r="BA826" s="13">
        <v>11180630</v>
      </c>
      <c r="BB826" s="13">
        <v>11180630</v>
      </c>
      <c r="BC826" s="13">
        <v>11180630</v>
      </c>
      <c r="BD826" s="13">
        <v>11180630</v>
      </c>
      <c r="BE826" s="13">
        <v>11180630</v>
      </c>
      <c r="BF826" s="13">
        <v>11180630</v>
      </c>
      <c r="BG826" s="13">
        <v>11180630</v>
      </c>
      <c r="BH826" s="13">
        <v>11180630</v>
      </c>
      <c r="BI826" s="13">
        <v>11180630</v>
      </c>
      <c r="BJ826" s="13">
        <v>11180630</v>
      </c>
      <c r="BK826" s="13">
        <v>11231590</v>
      </c>
      <c r="BL826" s="13">
        <v>11231590</v>
      </c>
      <c r="BM826" s="13">
        <v>11231590</v>
      </c>
      <c r="BN826" s="13">
        <v>11231590</v>
      </c>
      <c r="BO826" s="13">
        <v>11231590</v>
      </c>
    </row>
    <row r="827" spans="1:67" x14ac:dyDescent="0.4">
      <c r="A827" s="10" t="s">
        <v>1646</v>
      </c>
      <c r="B827" s="4" t="s">
        <v>3146</v>
      </c>
      <c r="C827" s="10">
        <v>12</v>
      </c>
      <c r="D827" s="13">
        <v>1912749</v>
      </c>
      <c r="E827" s="13">
        <v>1912749</v>
      </c>
      <c r="F827" s="13">
        <v>1912749</v>
      </c>
      <c r="G827" s="13">
        <v>1912749</v>
      </c>
      <c r="H827" s="13">
        <v>1912749</v>
      </c>
      <c r="I827" s="13">
        <v>1921749</v>
      </c>
      <c r="J827" s="13">
        <v>1917749</v>
      </c>
      <c r="K827" s="13">
        <v>1967249</v>
      </c>
      <c r="L827" s="13">
        <v>1969671</v>
      </c>
      <c r="M827" s="13">
        <v>1969671</v>
      </c>
      <c r="N827" s="13">
        <v>1969671</v>
      </c>
      <c r="O827" s="13">
        <v>1969671</v>
      </c>
      <c r="P827" s="13">
        <v>1964147</v>
      </c>
      <c r="Q827" s="13">
        <v>1964147</v>
      </c>
      <c r="R827" s="13">
        <v>1964147</v>
      </c>
      <c r="S827" s="13">
        <v>1949917</v>
      </c>
      <c r="T827" s="13">
        <v>1617700</v>
      </c>
      <c r="U827" s="13">
        <v>1617700</v>
      </c>
      <c r="V827" s="13">
        <v>1617700</v>
      </c>
      <c r="W827" s="13">
        <v>1557700</v>
      </c>
      <c r="X827" s="13">
        <v>1557700</v>
      </c>
      <c r="Y827" s="13">
        <v>2117257</v>
      </c>
      <c r="Z827" s="13">
        <v>2117257</v>
      </c>
      <c r="AA827" s="13">
        <v>2119671</v>
      </c>
      <c r="AB827" s="13">
        <v>2119671</v>
      </c>
      <c r="AC827" s="13">
        <v>2118245</v>
      </c>
      <c r="AD827" s="13">
        <v>2118245</v>
      </c>
      <c r="AE827" s="13">
        <v>21426740</v>
      </c>
      <c r="AF827" s="13">
        <v>21392050</v>
      </c>
      <c r="AG827" s="13">
        <v>21431656</v>
      </c>
      <c r="AH827" s="13">
        <v>21431656</v>
      </c>
      <c r="AI827" s="13">
        <v>21431656</v>
      </c>
      <c r="AJ827" s="13">
        <v>22081656</v>
      </c>
      <c r="AK827" s="13">
        <v>21651656</v>
      </c>
      <c r="AL827" s="13">
        <v>21651656</v>
      </c>
      <c r="AM827" s="13">
        <v>21651656</v>
      </c>
      <c r="AN827" s="13">
        <v>21203656</v>
      </c>
      <c r="AO827" s="13">
        <v>21203656</v>
      </c>
      <c r="AP827" s="13">
        <v>21203656</v>
      </c>
      <c r="AQ827" s="13">
        <v>21203656</v>
      </c>
      <c r="AR827" s="13">
        <v>21369316</v>
      </c>
      <c r="AS827" s="13">
        <v>29185092</v>
      </c>
      <c r="AT827" s="13">
        <v>29125092</v>
      </c>
      <c r="AU827" s="13">
        <v>29125092</v>
      </c>
      <c r="AV827" s="13">
        <v>29125092</v>
      </c>
      <c r="AW827" s="13">
        <v>29125092</v>
      </c>
      <c r="AX827" s="13">
        <v>29125092</v>
      </c>
      <c r="AY827" s="13">
        <v>29125092</v>
      </c>
      <c r="AZ827" s="13">
        <v>29125092</v>
      </c>
      <c r="BA827" s="13">
        <v>29125092</v>
      </c>
      <c r="BB827" s="13">
        <v>29125092</v>
      </c>
      <c r="BC827" s="13">
        <v>29125092</v>
      </c>
      <c r="BD827" s="13">
        <v>29125092</v>
      </c>
      <c r="BE827" s="13">
        <v>29125092</v>
      </c>
      <c r="BF827" s="13">
        <v>29125092</v>
      </c>
      <c r="BG827" s="13">
        <v>29125092</v>
      </c>
      <c r="BH827" s="13">
        <v>29125092</v>
      </c>
      <c r="BI827" s="13">
        <v>29125092</v>
      </c>
      <c r="BJ827" s="13">
        <v>29125092</v>
      </c>
      <c r="BK827" s="13">
        <v>29125092</v>
      </c>
      <c r="BL827" s="13">
        <v>29125092</v>
      </c>
      <c r="BM827" s="13">
        <v>29125092</v>
      </c>
      <c r="BN827" s="13">
        <v>29125092</v>
      </c>
      <c r="BO827" s="13">
        <v>29125092</v>
      </c>
    </row>
    <row r="828" spans="1:67" x14ac:dyDescent="0.4">
      <c r="A828" s="10" t="s">
        <v>1648</v>
      </c>
      <c r="B828" s="4" t="s">
        <v>3147</v>
      </c>
      <c r="C828" s="10">
        <v>12</v>
      </c>
      <c r="D828" s="11"/>
      <c r="E828" s="11"/>
      <c r="F828" s="11"/>
      <c r="G828" s="11"/>
      <c r="H828" s="11"/>
      <c r="I828" s="11"/>
      <c r="J828" s="11"/>
      <c r="K828" s="11"/>
      <c r="L828" s="11"/>
      <c r="M828" s="11"/>
      <c r="N828" s="11"/>
      <c r="O828" s="11"/>
      <c r="P828" s="11"/>
      <c r="Q828" s="11"/>
      <c r="R828" s="11"/>
      <c r="S828" s="11"/>
      <c r="T828" s="11"/>
      <c r="U828" s="11"/>
      <c r="V828" s="11"/>
      <c r="W828" s="11"/>
      <c r="X828" s="11"/>
      <c r="Y828" s="11"/>
      <c r="Z828" s="11"/>
      <c r="AA828" s="11"/>
      <c r="AB828" s="11"/>
      <c r="AC828" s="11"/>
      <c r="AD828" s="11"/>
      <c r="AE828" s="11"/>
      <c r="AF828" s="11"/>
      <c r="AG828" s="11"/>
      <c r="AH828" s="11"/>
      <c r="AI828" s="11"/>
      <c r="AJ828" s="11"/>
      <c r="AK828" s="11"/>
      <c r="AL828" s="11"/>
      <c r="AM828" s="11"/>
      <c r="AN828" s="11"/>
      <c r="AO828" s="11"/>
      <c r="AP828" s="11"/>
      <c r="AQ828" s="11"/>
      <c r="AR828" s="11"/>
      <c r="AS828" s="11"/>
      <c r="AT828" s="13">
        <v>24309620</v>
      </c>
      <c r="AU828" s="13">
        <v>24309620</v>
      </c>
      <c r="AV828" s="13">
        <v>24309620</v>
      </c>
      <c r="AW828" s="13">
        <v>24309620</v>
      </c>
      <c r="AX828" s="13">
        <v>24300000</v>
      </c>
      <c r="AY828" s="13">
        <v>24300000</v>
      </c>
      <c r="AZ828" s="13">
        <v>24300000</v>
      </c>
      <c r="BA828" s="13">
        <v>24300000</v>
      </c>
      <c r="BB828" s="13">
        <v>24300000</v>
      </c>
      <c r="BC828" s="13">
        <v>24326970</v>
      </c>
      <c r="BD828" s="13">
        <v>24364360</v>
      </c>
      <c r="BE828" s="13">
        <v>24363260</v>
      </c>
      <c r="BF828" s="13">
        <v>24355490</v>
      </c>
      <c r="BG828" s="13">
        <v>24355490</v>
      </c>
      <c r="BH828" s="13">
        <v>24359490</v>
      </c>
      <c r="BI828" s="13">
        <v>24393490</v>
      </c>
      <c r="BJ828" s="13">
        <v>24402490</v>
      </c>
      <c r="BK828" s="13">
        <v>24407490</v>
      </c>
      <c r="BL828" s="13">
        <v>24431300</v>
      </c>
      <c r="BM828" s="13">
        <v>24433300</v>
      </c>
      <c r="BN828" s="13">
        <v>24433300</v>
      </c>
      <c r="BO828" s="13">
        <v>24439300</v>
      </c>
    </row>
    <row r="829" spans="1:67" x14ac:dyDescent="0.4">
      <c r="A829" s="10" t="s">
        <v>1650</v>
      </c>
      <c r="B829" s="4" t="s">
        <v>3148</v>
      </c>
      <c r="C829" s="10">
        <v>12</v>
      </c>
      <c r="D829" s="13">
        <v>33176344</v>
      </c>
      <c r="E829" s="13">
        <v>33176344</v>
      </c>
      <c r="F829" s="13">
        <v>33176344</v>
      </c>
      <c r="G829" s="13">
        <v>33176344</v>
      </c>
      <c r="H829" s="13">
        <v>33176344</v>
      </c>
      <c r="I829" s="13">
        <v>33176344</v>
      </c>
      <c r="J829" s="13">
        <v>33176344</v>
      </c>
      <c r="K829" s="13">
        <v>33176344</v>
      </c>
      <c r="L829" s="13">
        <v>33176344</v>
      </c>
      <c r="M829" s="13">
        <v>33176344</v>
      </c>
      <c r="N829" s="13">
        <v>33176344</v>
      </c>
      <c r="O829" s="13">
        <v>33176344</v>
      </c>
      <c r="P829" s="13">
        <v>33176344</v>
      </c>
      <c r="Q829" s="13">
        <v>33176344</v>
      </c>
      <c r="R829" s="13">
        <v>33176344</v>
      </c>
      <c r="S829" s="13">
        <v>33176344</v>
      </c>
      <c r="T829" s="13">
        <v>33176344</v>
      </c>
      <c r="U829" s="13">
        <v>33176344</v>
      </c>
      <c r="V829" s="13">
        <v>33176344</v>
      </c>
      <c r="W829" s="13">
        <v>33176344</v>
      </c>
      <c r="X829" s="13">
        <v>33176344</v>
      </c>
      <c r="Y829" s="13">
        <v>33176344</v>
      </c>
      <c r="Z829" s="13">
        <v>33176344</v>
      </c>
      <c r="AA829" s="13">
        <v>33176344</v>
      </c>
      <c r="AB829" s="13">
        <v>33176344</v>
      </c>
      <c r="AC829" s="13">
        <v>33176344</v>
      </c>
      <c r="AD829" s="13">
        <v>33176344</v>
      </c>
      <c r="AE829" s="13">
        <v>33176344</v>
      </c>
      <c r="AF829" s="13">
        <v>33176344</v>
      </c>
      <c r="AG829" s="13">
        <v>33176344</v>
      </c>
      <c r="AH829" s="13">
        <v>33176344</v>
      </c>
      <c r="AI829" s="13">
        <v>33176344</v>
      </c>
      <c r="AJ829" s="13">
        <v>33176344</v>
      </c>
      <c r="AK829" s="13">
        <v>33176344</v>
      </c>
      <c r="AL829" s="13">
        <v>33176344</v>
      </c>
      <c r="AM829" s="13">
        <v>33176344</v>
      </c>
      <c r="AN829" s="13">
        <v>33176344</v>
      </c>
      <c r="AO829" s="13">
        <v>33176344</v>
      </c>
      <c r="AP829" s="13">
        <v>33176344</v>
      </c>
      <c r="AQ829" s="13">
        <v>33176344</v>
      </c>
      <c r="AR829" s="13">
        <v>33176344</v>
      </c>
      <c r="AS829" s="13">
        <v>33176344</v>
      </c>
      <c r="AT829" s="13">
        <v>33176344</v>
      </c>
      <c r="AU829" s="13">
        <v>33176344</v>
      </c>
      <c r="AV829" s="13">
        <v>33176344</v>
      </c>
      <c r="AW829" s="13">
        <v>33176344</v>
      </c>
      <c r="AX829" s="13">
        <v>33176344</v>
      </c>
      <c r="AY829" s="13">
        <v>33176344</v>
      </c>
      <c r="AZ829" s="13">
        <v>33176344</v>
      </c>
      <c r="BA829" s="13">
        <v>33176344</v>
      </c>
      <c r="BB829" s="13">
        <v>33176344</v>
      </c>
      <c r="BC829" s="13">
        <v>33176344</v>
      </c>
      <c r="BD829" s="13">
        <v>33176344</v>
      </c>
      <c r="BE829" s="13">
        <v>33176344</v>
      </c>
      <c r="BF829" s="13">
        <v>33176344</v>
      </c>
      <c r="BG829" s="13">
        <v>33176344</v>
      </c>
      <c r="BH829" s="13">
        <v>33176344</v>
      </c>
      <c r="BI829" s="13">
        <v>33176344</v>
      </c>
      <c r="BJ829" s="13">
        <v>33176344</v>
      </c>
      <c r="BK829" s="13">
        <v>33176344</v>
      </c>
      <c r="BL829" s="13">
        <v>33176344</v>
      </c>
      <c r="BM829" s="13">
        <v>33176344</v>
      </c>
      <c r="BN829" s="13">
        <v>33176344</v>
      </c>
      <c r="BO829" s="13">
        <v>33176344</v>
      </c>
    </row>
    <row r="830" spans="1:67" x14ac:dyDescent="0.4">
      <c r="A830" s="10" t="s">
        <v>1652</v>
      </c>
      <c r="B830" s="4" t="s">
        <v>3149</v>
      </c>
      <c r="C830" s="10">
        <v>12</v>
      </c>
      <c r="D830" s="13">
        <v>393800</v>
      </c>
      <c r="E830" s="13">
        <v>393800</v>
      </c>
      <c r="F830" s="13">
        <v>420510</v>
      </c>
      <c r="G830" s="13">
        <v>420510</v>
      </c>
      <c r="H830" s="13">
        <v>420510</v>
      </c>
      <c r="I830" s="13">
        <v>420510</v>
      </c>
      <c r="J830" s="13">
        <v>420510</v>
      </c>
      <c r="K830" s="13">
        <v>425110</v>
      </c>
      <c r="L830" s="13">
        <v>425110</v>
      </c>
      <c r="M830" s="13">
        <v>425110</v>
      </c>
      <c r="N830" s="13">
        <v>425110</v>
      </c>
      <c r="O830" s="13">
        <v>475370</v>
      </c>
      <c r="P830" s="13">
        <v>475370</v>
      </c>
      <c r="Q830" s="13">
        <v>475370</v>
      </c>
      <c r="R830" s="13">
        <v>475370</v>
      </c>
      <c r="S830" s="13">
        <v>475320</v>
      </c>
      <c r="T830" s="13">
        <v>475320</v>
      </c>
      <c r="U830" s="13">
        <v>452720</v>
      </c>
      <c r="V830" s="13">
        <v>452720</v>
      </c>
      <c r="W830" s="13">
        <v>3635000</v>
      </c>
      <c r="X830" s="13">
        <v>3635000</v>
      </c>
      <c r="Y830" s="13">
        <v>3635000</v>
      </c>
      <c r="Z830" s="13">
        <v>3635000</v>
      </c>
      <c r="AA830" s="13">
        <v>3635000</v>
      </c>
      <c r="AB830" s="13">
        <v>3761000</v>
      </c>
      <c r="AC830" s="13">
        <v>3753640</v>
      </c>
      <c r="AD830" s="13">
        <v>3547000</v>
      </c>
      <c r="AE830" s="13">
        <v>3547000</v>
      </c>
      <c r="AF830" s="13">
        <v>3547000</v>
      </c>
      <c r="AG830" s="13">
        <v>3547000</v>
      </c>
      <c r="AH830" s="13">
        <v>3547000</v>
      </c>
      <c r="AI830" s="13">
        <v>3576700</v>
      </c>
      <c r="AJ830" s="13">
        <v>3576700</v>
      </c>
      <c r="AK830" s="13">
        <v>3576700</v>
      </c>
      <c r="AL830" s="13">
        <v>3576700</v>
      </c>
      <c r="AM830" s="13">
        <v>3576700</v>
      </c>
      <c r="AN830" s="13">
        <v>3576700</v>
      </c>
      <c r="AO830" s="13">
        <v>3576700</v>
      </c>
      <c r="AP830" s="13">
        <v>3576700</v>
      </c>
      <c r="AQ830" s="13">
        <v>3657460</v>
      </c>
      <c r="AR830" s="13">
        <v>3821960</v>
      </c>
      <c r="AS830" s="13">
        <v>3821960</v>
      </c>
      <c r="AT830" s="13">
        <v>3821960</v>
      </c>
      <c r="AU830" s="13">
        <v>3821960</v>
      </c>
      <c r="AV830" s="13">
        <v>3821960</v>
      </c>
      <c r="AW830" s="13">
        <v>3821960</v>
      </c>
      <c r="AX830" s="13">
        <v>3821960</v>
      </c>
      <c r="AY830" s="13">
        <v>3821960</v>
      </c>
      <c r="AZ830" s="13">
        <v>3821960</v>
      </c>
      <c r="BA830" s="13">
        <v>3821960</v>
      </c>
      <c r="BB830" s="13">
        <v>3821960</v>
      </c>
      <c r="BC830" s="13">
        <v>3821960</v>
      </c>
      <c r="BD830" s="13">
        <v>3821960</v>
      </c>
      <c r="BE830" s="13">
        <v>3821960</v>
      </c>
      <c r="BF830" s="13">
        <v>3821960</v>
      </c>
      <c r="BG830" s="13">
        <v>3821960</v>
      </c>
      <c r="BH830" s="13">
        <v>3821960</v>
      </c>
      <c r="BI830" s="13">
        <v>3821960</v>
      </c>
      <c r="BJ830" s="13">
        <v>3821960</v>
      </c>
      <c r="BK830" s="13">
        <v>3821960</v>
      </c>
      <c r="BL830" s="13">
        <v>3821960</v>
      </c>
      <c r="BM830" s="13">
        <v>3821960</v>
      </c>
      <c r="BN830" s="13">
        <v>3821960</v>
      </c>
      <c r="BO830" s="13">
        <v>3821960</v>
      </c>
    </row>
    <row r="831" spans="1:67" x14ac:dyDescent="0.4">
      <c r="A831" s="10" t="s">
        <v>1654</v>
      </c>
      <c r="B831" s="4" t="s">
        <v>3150</v>
      </c>
      <c r="C831" s="10">
        <v>12</v>
      </c>
      <c r="D831" s="11"/>
      <c r="E831" s="11"/>
      <c r="F831" s="11"/>
      <c r="G831" s="11"/>
      <c r="H831" s="11"/>
      <c r="I831" s="11"/>
      <c r="J831" s="11"/>
      <c r="K831" s="11"/>
      <c r="L831" s="11"/>
      <c r="M831" s="11"/>
      <c r="N831" s="11"/>
      <c r="O831" s="11"/>
      <c r="P831" s="11"/>
      <c r="Q831" s="11"/>
      <c r="R831" s="11"/>
      <c r="S831" s="11"/>
      <c r="T831" s="11"/>
      <c r="U831" s="11"/>
      <c r="V831" s="11"/>
      <c r="W831" s="11"/>
      <c r="X831" s="11"/>
      <c r="Y831" s="11"/>
      <c r="Z831" s="11"/>
      <c r="AA831" s="11"/>
      <c r="AB831" s="11"/>
      <c r="AC831" s="11"/>
      <c r="AD831" s="11"/>
      <c r="AE831" s="11"/>
      <c r="AF831" s="11"/>
      <c r="AG831" s="11"/>
      <c r="AH831" s="11"/>
      <c r="AI831" s="11"/>
      <c r="AJ831" s="11"/>
      <c r="AK831" s="11"/>
      <c r="AL831" s="11"/>
      <c r="AM831" s="11"/>
      <c r="AN831" s="11"/>
      <c r="AO831" s="11"/>
      <c r="AP831" s="11"/>
      <c r="AQ831" s="11"/>
      <c r="AR831" s="11"/>
      <c r="AS831" s="13">
        <v>7351158</v>
      </c>
      <c r="AT831" s="13">
        <v>7356158</v>
      </c>
      <c r="AU831" s="13">
        <v>7357841</v>
      </c>
      <c r="AV831" s="13">
        <v>7357841</v>
      </c>
      <c r="AW831" s="13">
        <v>7357841</v>
      </c>
      <c r="AX831" s="13">
        <v>7355039</v>
      </c>
      <c r="AY831" s="13">
        <v>7355039</v>
      </c>
      <c r="AZ831" s="13">
        <v>7356234</v>
      </c>
      <c r="BA831" s="13">
        <v>7356234</v>
      </c>
      <c r="BB831" s="13">
        <v>7356234</v>
      </c>
      <c r="BC831" s="13">
        <v>7356234</v>
      </c>
      <c r="BD831" s="13">
        <v>7355234</v>
      </c>
      <c r="BE831" s="13">
        <v>7355234</v>
      </c>
      <c r="BF831" s="13">
        <v>7355234</v>
      </c>
      <c r="BG831" s="13">
        <v>7355234</v>
      </c>
      <c r="BH831" s="13">
        <v>7353299</v>
      </c>
      <c r="BI831" s="13">
        <v>7353299</v>
      </c>
      <c r="BJ831" s="13">
        <v>7353299</v>
      </c>
      <c r="BK831" s="13">
        <v>7353299</v>
      </c>
      <c r="BL831" s="13">
        <v>7353299</v>
      </c>
      <c r="BM831" s="13">
        <v>7353299</v>
      </c>
      <c r="BN831" s="13">
        <v>7353299</v>
      </c>
      <c r="BO831" s="13">
        <v>7353299</v>
      </c>
    </row>
    <row r="832" spans="1:67" x14ac:dyDescent="0.4">
      <c r="A832" s="10" t="s">
        <v>1656</v>
      </c>
      <c r="B832" s="4" t="s">
        <v>3151</v>
      </c>
      <c r="C832" s="10">
        <v>12</v>
      </c>
      <c r="D832" s="13">
        <v>239502</v>
      </c>
      <c r="E832" s="13">
        <v>239502</v>
      </c>
      <c r="F832" s="13">
        <v>253632</v>
      </c>
      <c r="G832" s="13">
        <v>253632</v>
      </c>
      <c r="H832" s="13">
        <v>253632</v>
      </c>
      <c r="I832" s="13">
        <v>314978</v>
      </c>
      <c r="J832" s="13">
        <v>314978</v>
      </c>
      <c r="K832" s="13">
        <v>307978</v>
      </c>
      <c r="L832" s="13">
        <v>351405</v>
      </c>
      <c r="M832" s="13">
        <v>351405</v>
      </c>
      <c r="N832" s="13">
        <v>351405</v>
      </c>
      <c r="O832" s="13">
        <v>341405</v>
      </c>
      <c r="P832" s="13">
        <v>408473</v>
      </c>
      <c r="Q832" s="13">
        <v>509363</v>
      </c>
      <c r="R832" s="13">
        <v>509363</v>
      </c>
      <c r="S832" s="13">
        <v>344023</v>
      </c>
      <c r="T832" s="13">
        <v>344123</v>
      </c>
      <c r="U832" s="13">
        <v>319863</v>
      </c>
      <c r="V832" s="13">
        <v>318395</v>
      </c>
      <c r="W832" s="13">
        <v>318395</v>
      </c>
      <c r="X832" s="13">
        <v>318395</v>
      </c>
      <c r="Y832" s="13">
        <v>318395</v>
      </c>
      <c r="Z832" s="13">
        <v>327065</v>
      </c>
      <c r="AA832" s="13">
        <v>326068</v>
      </c>
      <c r="AB832" s="13">
        <v>344681</v>
      </c>
      <c r="AC832" s="13">
        <v>344681</v>
      </c>
      <c r="AD832" s="13">
        <v>344681</v>
      </c>
      <c r="AE832" s="13">
        <v>344681</v>
      </c>
      <c r="AF832" s="13">
        <v>355671</v>
      </c>
      <c r="AG832" s="13">
        <v>355671</v>
      </c>
      <c r="AH832" s="13">
        <v>386801</v>
      </c>
      <c r="AI832" s="13">
        <v>416567</v>
      </c>
      <c r="AJ832" s="13">
        <v>416567</v>
      </c>
      <c r="AK832" s="13">
        <v>416567</v>
      </c>
      <c r="AL832" s="13">
        <v>416567</v>
      </c>
      <c r="AM832" s="13">
        <v>417463</v>
      </c>
      <c r="AN832" s="13">
        <v>417463</v>
      </c>
      <c r="AO832" s="13">
        <v>417463</v>
      </c>
      <c r="AP832" s="13">
        <v>417463</v>
      </c>
      <c r="AQ832" s="13">
        <v>417463</v>
      </c>
      <c r="AR832" s="13">
        <v>417673</v>
      </c>
      <c r="AS832" s="13">
        <v>425883</v>
      </c>
      <c r="AT832" s="13">
        <v>422749</v>
      </c>
      <c r="AU832" s="13">
        <v>422749</v>
      </c>
      <c r="AV832" s="13">
        <v>422749</v>
      </c>
      <c r="AW832" s="13">
        <v>422749</v>
      </c>
      <c r="AX832" s="13">
        <v>492884</v>
      </c>
      <c r="AY832" s="13">
        <v>514274</v>
      </c>
      <c r="AZ832" s="13">
        <v>514694</v>
      </c>
      <c r="BA832" s="13">
        <v>514694</v>
      </c>
      <c r="BB832" s="13">
        <v>514694</v>
      </c>
      <c r="BC832" s="13">
        <v>517094</v>
      </c>
      <c r="BD832" s="13">
        <v>505034</v>
      </c>
      <c r="BE832" s="13">
        <v>505733</v>
      </c>
      <c r="BF832" s="13">
        <v>514304</v>
      </c>
      <c r="BG832" s="13">
        <v>527742</v>
      </c>
      <c r="BH832" s="13">
        <v>529378</v>
      </c>
      <c r="BI832" s="13">
        <v>507712</v>
      </c>
      <c r="BJ832" s="13">
        <v>507712</v>
      </c>
      <c r="BK832" s="13">
        <v>501827</v>
      </c>
      <c r="BL832" s="13">
        <v>504787</v>
      </c>
      <c r="BM832" s="13">
        <v>504367</v>
      </c>
      <c r="BN832" s="13">
        <v>998859</v>
      </c>
      <c r="BO832" s="13">
        <v>1001264</v>
      </c>
    </row>
    <row r="833" spans="1:67" x14ac:dyDescent="0.4">
      <c r="A833" s="10" t="s">
        <v>1658</v>
      </c>
      <c r="B833" s="4" t="s">
        <v>3152</v>
      </c>
      <c r="C833" s="10">
        <v>12</v>
      </c>
      <c r="D833" s="11"/>
      <c r="E833" s="11"/>
      <c r="F833" s="11"/>
      <c r="G833" s="11"/>
      <c r="H833" s="11"/>
      <c r="I833" s="11"/>
      <c r="J833" s="11"/>
      <c r="K833" s="11"/>
      <c r="L833" s="11"/>
      <c r="M833" s="11"/>
      <c r="N833" s="11"/>
      <c r="O833" s="11"/>
      <c r="P833" s="11"/>
      <c r="Q833" s="11"/>
      <c r="R833" s="11"/>
      <c r="S833" s="11"/>
      <c r="T833" s="11"/>
      <c r="U833" s="11"/>
      <c r="V833" s="11"/>
      <c r="W833" s="13">
        <v>28571429</v>
      </c>
      <c r="X833" s="13">
        <v>20000000</v>
      </c>
      <c r="Y833" s="13">
        <v>20000000</v>
      </c>
      <c r="Z833" s="13">
        <v>20000000</v>
      </c>
      <c r="AA833" s="13">
        <v>20000000</v>
      </c>
      <c r="AB833" s="13">
        <v>20004150</v>
      </c>
      <c r="AC833" s="13">
        <v>20004150</v>
      </c>
      <c r="AD833" s="13">
        <v>20004150</v>
      </c>
      <c r="AE833" s="13">
        <v>20004150</v>
      </c>
      <c r="AF833" s="13">
        <v>20004150</v>
      </c>
      <c r="AG833" s="13">
        <v>20004171</v>
      </c>
      <c r="AH833" s="13">
        <v>20005406</v>
      </c>
      <c r="AI833" s="13">
        <v>20139843</v>
      </c>
      <c r="AJ833" s="13">
        <v>20139906</v>
      </c>
      <c r="AK833" s="13">
        <v>20139952</v>
      </c>
      <c r="AL833" s="13">
        <v>20139979</v>
      </c>
      <c r="AM833" s="13">
        <v>20140020</v>
      </c>
      <c r="AN833" s="13">
        <v>20140069</v>
      </c>
      <c r="AO833" s="13">
        <v>20140115</v>
      </c>
      <c r="AP833" s="13">
        <v>20140135</v>
      </c>
      <c r="AQ833" s="13">
        <v>20140208</v>
      </c>
      <c r="AR833" s="13">
        <v>20140233</v>
      </c>
      <c r="AS833" s="13">
        <v>20143069</v>
      </c>
      <c r="AT833" s="13">
        <v>20143069</v>
      </c>
      <c r="AU833" s="13">
        <v>20144769</v>
      </c>
      <c r="AV833" s="13">
        <v>20144884</v>
      </c>
      <c r="AW833" s="13">
        <v>20144884</v>
      </c>
      <c r="AX833" s="13">
        <v>20144884</v>
      </c>
      <c r="AY833" s="13">
        <v>20144884</v>
      </c>
      <c r="AZ833" s="13">
        <v>22082203</v>
      </c>
      <c r="BA833" s="13">
        <v>22082203</v>
      </c>
      <c r="BB833" s="13">
        <v>22082203</v>
      </c>
      <c r="BC833" s="13">
        <v>22082203</v>
      </c>
      <c r="BD833" s="13">
        <v>22082203</v>
      </c>
      <c r="BE833" s="13">
        <v>22082061</v>
      </c>
      <c r="BF833" s="13">
        <v>22082061</v>
      </c>
      <c r="BG833" s="13">
        <v>22082061</v>
      </c>
      <c r="BH833" s="13">
        <v>22082361</v>
      </c>
      <c r="BI833" s="13">
        <v>22082361</v>
      </c>
      <c r="BJ833" s="13">
        <v>22082361</v>
      </c>
      <c r="BK833" s="13">
        <v>22082361</v>
      </c>
      <c r="BL833" s="13">
        <v>22082361</v>
      </c>
      <c r="BM833" s="13">
        <v>22082361</v>
      </c>
      <c r="BN833" s="13">
        <v>22082361</v>
      </c>
      <c r="BO833" s="13">
        <v>22079361</v>
      </c>
    </row>
    <row r="834" spans="1:67" x14ac:dyDescent="0.4">
      <c r="A834" s="10" t="s">
        <v>1660</v>
      </c>
      <c r="B834" s="4" t="s">
        <v>3153</v>
      </c>
      <c r="C834" s="10">
        <v>12</v>
      </c>
      <c r="D834" s="13">
        <v>8187595</v>
      </c>
      <c r="E834" s="13">
        <v>8187595</v>
      </c>
      <c r="F834" s="13">
        <v>8777105</v>
      </c>
      <c r="G834" s="13">
        <v>8777105</v>
      </c>
      <c r="H834" s="13">
        <v>8578486</v>
      </c>
      <c r="I834" s="13">
        <v>8578486</v>
      </c>
      <c r="J834" s="13">
        <v>9965895</v>
      </c>
      <c r="K834" s="13">
        <v>11074795</v>
      </c>
      <c r="L834" s="13">
        <v>11202131</v>
      </c>
      <c r="M834" s="13">
        <v>12828303</v>
      </c>
      <c r="N834" s="13">
        <v>12828303</v>
      </c>
      <c r="O834" s="13">
        <v>13357113</v>
      </c>
      <c r="P834" s="13">
        <v>13896206</v>
      </c>
      <c r="Q834" s="13">
        <v>15271706</v>
      </c>
      <c r="R834" s="13">
        <v>14399806</v>
      </c>
      <c r="S834" s="13">
        <v>14381755</v>
      </c>
      <c r="T834" s="13">
        <v>14439263</v>
      </c>
      <c r="U834" s="13">
        <v>14439263</v>
      </c>
      <c r="V834" s="13">
        <v>14439263</v>
      </c>
      <c r="W834" s="13">
        <v>14439263</v>
      </c>
      <c r="X834" s="13">
        <v>14506627</v>
      </c>
      <c r="Y834" s="13">
        <v>14506627</v>
      </c>
      <c r="Z834" s="13">
        <v>14691195</v>
      </c>
      <c r="AA834" s="13">
        <v>14619195</v>
      </c>
      <c r="AB834" s="13">
        <v>14627699</v>
      </c>
      <c r="AC834" s="13">
        <v>14606131</v>
      </c>
      <c r="AD834" s="13">
        <v>14555831</v>
      </c>
      <c r="AE834" s="13">
        <v>14495831</v>
      </c>
      <c r="AF834" s="13">
        <v>15321962</v>
      </c>
      <c r="AG834" s="13">
        <v>19491138</v>
      </c>
      <c r="AH834" s="13">
        <v>19794212</v>
      </c>
      <c r="AI834" s="13">
        <v>21172272</v>
      </c>
      <c r="AJ834" s="13">
        <v>21263185</v>
      </c>
      <c r="AK834" s="13">
        <v>20455652</v>
      </c>
      <c r="AL834" s="13">
        <v>20430422</v>
      </c>
      <c r="AM834" s="13">
        <v>20801482</v>
      </c>
      <c r="AN834" s="13">
        <v>21517475</v>
      </c>
      <c r="AO834" s="13">
        <v>21594985</v>
      </c>
      <c r="AP834" s="13">
        <v>21519055</v>
      </c>
      <c r="AQ834" s="13">
        <v>21501055</v>
      </c>
      <c r="AR834" s="13">
        <v>21372181</v>
      </c>
      <c r="AS834" s="13">
        <v>21372181</v>
      </c>
      <c r="AT834" s="13">
        <v>21295268</v>
      </c>
      <c r="AU834" s="13">
        <v>21005743</v>
      </c>
      <c r="AV834" s="13">
        <v>20654687</v>
      </c>
      <c r="AW834" s="13">
        <v>20637687</v>
      </c>
      <c r="AX834" s="13">
        <v>18425230</v>
      </c>
      <c r="AY834" s="13">
        <v>18425230</v>
      </c>
      <c r="AZ834" s="13">
        <v>18418230</v>
      </c>
      <c r="BA834" s="13">
        <v>18418230</v>
      </c>
      <c r="BB834" s="13">
        <v>18418230</v>
      </c>
      <c r="BC834" s="13">
        <v>18416230</v>
      </c>
      <c r="BD834" s="13">
        <v>18313230</v>
      </c>
      <c r="BE834" s="13">
        <v>18169670</v>
      </c>
      <c r="BF834" s="13">
        <v>18166670</v>
      </c>
      <c r="BG834" s="13">
        <v>18186670</v>
      </c>
      <c r="BH834" s="13">
        <v>18172670</v>
      </c>
      <c r="BI834" s="13">
        <v>17746370</v>
      </c>
      <c r="BJ834" s="13">
        <v>17585439</v>
      </c>
      <c r="BK834" s="13">
        <v>17585439</v>
      </c>
      <c r="BL834" s="13">
        <v>17572043</v>
      </c>
      <c r="BM834" s="13">
        <v>17572043</v>
      </c>
      <c r="BN834" s="13">
        <v>17568293</v>
      </c>
      <c r="BO834" s="13">
        <v>17703293</v>
      </c>
    </row>
    <row r="835" spans="1:67" x14ac:dyDescent="0.4">
      <c r="A835" s="10" t="s">
        <v>1662</v>
      </c>
      <c r="B835" s="4" t="s">
        <v>3154</v>
      </c>
      <c r="C835" s="10">
        <v>12</v>
      </c>
      <c r="D835" s="13">
        <v>5150345</v>
      </c>
      <c r="E835" s="13">
        <v>5150345</v>
      </c>
      <c r="F835" s="13">
        <v>5150345</v>
      </c>
      <c r="G835" s="13">
        <v>5150345</v>
      </c>
      <c r="H835" s="13">
        <v>4890345</v>
      </c>
      <c r="I835" s="13">
        <v>4890345</v>
      </c>
      <c r="J835" s="13">
        <v>5057825</v>
      </c>
      <c r="K835" s="13">
        <v>5251205</v>
      </c>
      <c r="L835" s="13">
        <v>5251205</v>
      </c>
      <c r="M835" s="13">
        <v>5251205</v>
      </c>
      <c r="N835" s="13">
        <v>5251205</v>
      </c>
      <c r="O835" s="13">
        <v>4958865</v>
      </c>
      <c r="P835" s="13">
        <v>4958865</v>
      </c>
      <c r="Q835" s="13">
        <v>4958865</v>
      </c>
      <c r="R835" s="13">
        <v>4178345</v>
      </c>
      <c r="S835" s="13">
        <v>5070455</v>
      </c>
      <c r="T835" s="13">
        <v>5571851</v>
      </c>
      <c r="U835" s="13">
        <v>4679741</v>
      </c>
      <c r="V835" s="13">
        <v>5998845</v>
      </c>
      <c r="W835" s="13">
        <v>5998844</v>
      </c>
      <c r="X835" s="13">
        <v>5998844</v>
      </c>
      <c r="Y835" s="13">
        <v>5998844</v>
      </c>
      <c r="Z835" s="13">
        <v>5998844</v>
      </c>
      <c r="AA835" s="13">
        <v>5998844</v>
      </c>
      <c r="AB835" s="13">
        <v>6024704</v>
      </c>
      <c r="AC835" s="13">
        <v>6026884</v>
      </c>
      <c r="AD835" s="13">
        <v>5998844</v>
      </c>
      <c r="AE835" s="13">
        <v>5998844</v>
      </c>
      <c r="AF835" s="13">
        <v>6065314</v>
      </c>
      <c r="AG835" s="13">
        <v>6065314</v>
      </c>
      <c r="AH835" s="13">
        <v>6066264</v>
      </c>
      <c r="AI835" s="13">
        <v>6247543</v>
      </c>
      <c r="AJ835" s="13">
        <v>6247543</v>
      </c>
      <c r="AK835" s="13">
        <v>6247543</v>
      </c>
      <c r="AL835" s="13">
        <v>6247543</v>
      </c>
      <c r="AM835" s="13">
        <v>6247543</v>
      </c>
      <c r="AN835" s="13">
        <v>6247543</v>
      </c>
      <c r="AO835" s="13">
        <v>6247543</v>
      </c>
      <c r="AP835" s="13">
        <v>6247543</v>
      </c>
      <c r="AQ835" s="13">
        <v>6247543</v>
      </c>
      <c r="AR835" s="13">
        <v>6247543</v>
      </c>
      <c r="AS835" s="13">
        <v>6247543</v>
      </c>
      <c r="AT835" s="13">
        <v>6247543</v>
      </c>
      <c r="AU835" s="13">
        <v>6247543</v>
      </c>
      <c r="AV835" s="13">
        <v>6247543</v>
      </c>
      <c r="AW835" s="13">
        <v>6247543</v>
      </c>
      <c r="AX835" s="13">
        <v>6247543</v>
      </c>
      <c r="AY835" s="13">
        <v>6247543</v>
      </c>
      <c r="AZ835" s="13">
        <v>6247543</v>
      </c>
      <c r="BA835" s="13">
        <v>6247543</v>
      </c>
      <c r="BB835" s="13">
        <v>6247543</v>
      </c>
      <c r="BC835" s="13">
        <v>6247543</v>
      </c>
      <c r="BD835" s="13">
        <v>6247543</v>
      </c>
      <c r="BE835" s="13">
        <v>6247543</v>
      </c>
      <c r="BF835" s="13">
        <v>6247543</v>
      </c>
      <c r="BG835" s="13">
        <v>6306443</v>
      </c>
      <c r="BH835" s="13">
        <v>6348943</v>
      </c>
      <c r="BI835" s="13">
        <v>6348943</v>
      </c>
      <c r="BJ835" s="13">
        <v>6348943</v>
      </c>
      <c r="BK835" s="13">
        <v>6348943</v>
      </c>
      <c r="BL835" s="13">
        <v>6348943</v>
      </c>
      <c r="BM835" s="13">
        <v>6348943</v>
      </c>
      <c r="BN835" s="13">
        <v>6348943</v>
      </c>
      <c r="BO835" s="13">
        <v>6188943</v>
      </c>
    </row>
    <row r="836" spans="1:67" x14ac:dyDescent="0.4">
      <c r="A836" s="10" t="s">
        <v>1664</v>
      </c>
      <c r="B836" s="4" t="s">
        <v>3155</v>
      </c>
      <c r="C836" s="10">
        <v>12</v>
      </c>
      <c r="D836" s="13">
        <v>2072807</v>
      </c>
      <c r="E836" s="13">
        <v>2072807</v>
      </c>
      <c r="F836" s="13">
        <v>2075000</v>
      </c>
      <c r="G836" s="13">
        <v>2075000</v>
      </c>
      <c r="H836" s="13">
        <v>2085000</v>
      </c>
      <c r="I836" s="13">
        <v>2085000</v>
      </c>
      <c r="J836" s="13">
        <v>2085000</v>
      </c>
      <c r="K836" s="13">
        <v>2085000</v>
      </c>
      <c r="L836" s="13">
        <v>2347171</v>
      </c>
      <c r="M836" s="13">
        <v>2493150</v>
      </c>
      <c r="N836" s="13">
        <v>2514150</v>
      </c>
      <c r="O836" s="13">
        <v>3177091</v>
      </c>
      <c r="P836" s="13">
        <v>3165000</v>
      </c>
      <c r="Q836" s="13">
        <v>3165000</v>
      </c>
      <c r="R836" s="13">
        <v>3745000</v>
      </c>
      <c r="S836" s="13">
        <v>3745000</v>
      </c>
      <c r="T836" s="13">
        <v>3745000</v>
      </c>
      <c r="U836" s="13">
        <v>3997000</v>
      </c>
      <c r="V836" s="13">
        <v>3997000</v>
      </c>
      <c r="W836" s="13">
        <v>3997000</v>
      </c>
      <c r="X836" s="13">
        <v>3997000</v>
      </c>
      <c r="Y836" s="13">
        <v>4002500</v>
      </c>
      <c r="Z836" s="13">
        <v>4002500</v>
      </c>
      <c r="AA836" s="13">
        <v>4502500</v>
      </c>
      <c r="AB836" s="13">
        <v>4502500</v>
      </c>
      <c r="AC836" s="13">
        <v>4502500</v>
      </c>
      <c r="AD836" s="13">
        <v>4502500</v>
      </c>
      <c r="AE836" s="13">
        <v>4502500</v>
      </c>
      <c r="AF836" s="13">
        <v>4502500</v>
      </c>
      <c r="AG836" s="13">
        <v>4502500</v>
      </c>
      <c r="AH836" s="13">
        <v>4502500</v>
      </c>
      <c r="AI836" s="13">
        <v>4502500</v>
      </c>
      <c r="AJ836" s="13">
        <v>4502500</v>
      </c>
      <c r="AK836" s="13">
        <v>4502500</v>
      </c>
      <c r="AL836" s="13">
        <v>4502500</v>
      </c>
      <c r="AM836" s="13">
        <v>4502500</v>
      </c>
      <c r="AN836" s="13">
        <v>4502500</v>
      </c>
      <c r="AO836" s="13">
        <v>4502500</v>
      </c>
      <c r="AP836" s="13">
        <v>4502500</v>
      </c>
      <c r="AQ836" s="13">
        <v>4502500</v>
      </c>
      <c r="AR836" s="13">
        <v>4502500</v>
      </c>
      <c r="AS836" s="13">
        <v>4502500</v>
      </c>
      <c r="AT836" s="13">
        <v>4502500</v>
      </c>
      <c r="AU836" s="13">
        <v>4502500</v>
      </c>
      <c r="AV836" s="13">
        <v>4502500</v>
      </c>
      <c r="AW836" s="13">
        <v>4502500</v>
      </c>
      <c r="AX836" s="13">
        <v>4502500</v>
      </c>
      <c r="AY836" s="13">
        <v>4502500</v>
      </c>
      <c r="AZ836" s="13">
        <v>4502500</v>
      </c>
      <c r="BA836" s="13">
        <v>4502500</v>
      </c>
      <c r="BB836" s="13">
        <v>4502500</v>
      </c>
      <c r="BC836" s="13">
        <v>4568170</v>
      </c>
      <c r="BD836" s="13">
        <v>4568170</v>
      </c>
      <c r="BE836" s="13">
        <v>4568170</v>
      </c>
      <c r="BF836" s="13">
        <v>4568170</v>
      </c>
      <c r="BG836" s="13">
        <v>4568170</v>
      </c>
      <c r="BH836" s="13">
        <v>4568170</v>
      </c>
      <c r="BI836" s="13">
        <v>4568170</v>
      </c>
      <c r="BJ836" s="13">
        <v>4568170</v>
      </c>
      <c r="BK836" s="13">
        <v>4568170</v>
      </c>
      <c r="BL836" s="13">
        <v>4568170</v>
      </c>
      <c r="BM836" s="13">
        <v>4568170</v>
      </c>
      <c r="BN836" s="13">
        <v>4868170</v>
      </c>
      <c r="BO836" s="13">
        <v>4868170</v>
      </c>
    </row>
    <row r="837" spans="1:67" x14ac:dyDescent="0.4">
      <c r="A837" s="10" t="s">
        <v>1666</v>
      </c>
      <c r="B837" s="4" t="s">
        <v>3156</v>
      </c>
      <c r="C837" s="10">
        <v>12</v>
      </c>
      <c r="D837" s="13">
        <v>10872000</v>
      </c>
      <c r="E837" s="13">
        <v>10872000</v>
      </c>
      <c r="F837" s="13">
        <v>10872000</v>
      </c>
      <c r="G837" s="13">
        <v>10872000</v>
      </c>
      <c r="H837" s="13">
        <v>10872000</v>
      </c>
      <c r="I837" s="13">
        <v>10902000</v>
      </c>
      <c r="J837" s="13">
        <v>10902000</v>
      </c>
      <c r="K837" s="13">
        <v>10902000</v>
      </c>
      <c r="L837" s="13">
        <v>10902000</v>
      </c>
      <c r="M837" s="13">
        <v>10902000</v>
      </c>
      <c r="N837" s="13">
        <v>10902000</v>
      </c>
      <c r="O837" s="13">
        <v>10902000</v>
      </c>
      <c r="P837" s="13">
        <v>10923000</v>
      </c>
      <c r="Q837" s="13">
        <v>10923000</v>
      </c>
      <c r="R837" s="13">
        <v>10923000</v>
      </c>
      <c r="S837" s="13">
        <v>10872000</v>
      </c>
      <c r="T837" s="13">
        <v>10889000</v>
      </c>
      <c r="U837" s="13">
        <v>10889000</v>
      </c>
      <c r="V837" s="13">
        <v>5907000</v>
      </c>
      <c r="W837" s="13">
        <v>5718000</v>
      </c>
      <c r="X837" s="13">
        <v>5720000</v>
      </c>
      <c r="Y837" s="13">
        <v>1311194</v>
      </c>
      <c r="Z837" s="13">
        <v>1311194</v>
      </c>
      <c r="AA837" s="13">
        <v>4212000</v>
      </c>
      <c r="AB837" s="13">
        <v>4212000</v>
      </c>
      <c r="AC837" s="13">
        <v>4212000</v>
      </c>
      <c r="AD837" s="13">
        <v>4212000</v>
      </c>
      <c r="AE837" s="13">
        <v>4212000</v>
      </c>
      <c r="AF837" s="13">
        <v>4238000</v>
      </c>
      <c r="AG837" s="13">
        <v>4238000</v>
      </c>
      <c r="AH837" s="13">
        <v>4242000</v>
      </c>
      <c r="AI837" s="13">
        <v>4280000</v>
      </c>
      <c r="AJ837" s="13">
        <v>4280000</v>
      </c>
      <c r="AK837" s="13">
        <v>4280000</v>
      </c>
      <c r="AL837" s="13">
        <v>4280000</v>
      </c>
      <c r="AM837" s="13">
        <v>4280000</v>
      </c>
      <c r="AN837" s="13">
        <v>4280000</v>
      </c>
      <c r="AO837" s="13">
        <v>4280000</v>
      </c>
      <c r="AP837" s="13">
        <v>4310000</v>
      </c>
      <c r="AQ837" s="13">
        <v>4545000</v>
      </c>
      <c r="AR837" s="13">
        <v>5635000</v>
      </c>
      <c r="AS837" s="13">
        <v>5637000</v>
      </c>
      <c r="AT837" s="13">
        <v>5637000</v>
      </c>
      <c r="AU837" s="13">
        <v>5637000</v>
      </c>
      <c r="AV837" s="13">
        <v>5637000</v>
      </c>
      <c r="AW837" s="13">
        <v>5637000</v>
      </c>
      <c r="AX837" s="13">
        <v>5637000</v>
      </c>
      <c r="AY837" s="13">
        <v>5637000</v>
      </c>
      <c r="AZ837" s="13">
        <v>5637000</v>
      </c>
      <c r="BA837" s="13">
        <v>5637000</v>
      </c>
      <c r="BB837" s="13">
        <v>5835000</v>
      </c>
      <c r="BC837" s="13">
        <v>6092000</v>
      </c>
      <c r="BD837" s="13">
        <v>6123000</v>
      </c>
      <c r="BE837" s="13">
        <v>6123000</v>
      </c>
      <c r="BF837" s="13">
        <v>6123000</v>
      </c>
      <c r="BG837" s="13">
        <v>6536000</v>
      </c>
      <c r="BH837" s="13">
        <v>6536000</v>
      </c>
      <c r="BI837" s="13">
        <v>6536000</v>
      </c>
      <c r="BJ837" s="13">
        <v>6536000</v>
      </c>
      <c r="BK837" s="13">
        <v>6186000</v>
      </c>
      <c r="BL837" s="13">
        <v>6186000</v>
      </c>
      <c r="BM837" s="13">
        <v>6186000</v>
      </c>
      <c r="BN837" s="13">
        <v>6186000</v>
      </c>
      <c r="BO837" s="13">
        <v>6186000</v>
      </c>
    </row>
    <row r="838" spans="1:67" x14ac:dyDescent="0.4">
      <c r="A838" s="10" t="s">
        <v>1668</v>
      </c>
      <c r="B838" s="4" t="s">
        <v>3157</v>
      </c>
      <c r="C838" s="10">
        <v>12</v>
      </c>
      <c r="D838" s="13">
        <v>9171300</v>
      </c>
      <c r="E838" s="13">
        <v>9171300</v>
      </c>
      <c r="F838" s="13">
        <v>9350630</v>
      </c>
      <c r="G838" s="13">
        <v>9350630</v>
      </c>
      <c r="H838" s="13">
        <v>8163380</v>
      </c>
      <c r="I838" s="13">
        <v>8163380</v>
      </c>
      <c r="J838" s="13">
        <v>8116670</v>
      </c>
      <c r="K838" s="13">
        <v>8108300</v>
      </c>
      <c r="L838" s="13">
        <v>8580966</v>
      </c>
      <c r="M838" s="13">
        <v>8650986</v>
      </c>
      <c r="N838" s="13">
        <v>8650986</v>
      </c>
      <c r="O838" s="13">
        <v>8650986</v>
      </c>
      <c r="P838" s="13">
        <v>8599116</v>
      </c>
      <c r="Q838" s="13">
        <v>8600456</v>
      </c>
      <c r="R838" s="13">
        <v>8590456</v>
      </c>
      <c r="S838" s="13">
        <v>8590456</v>
      </c>
      <c r="T838" s="13">
        <v>8590456</v>
      </c>
      <c r="U838" s="13">
        <v>7575396</v>
      </c>
      <c r="V838" s="13">
        <v>7563786</v>
      </c>
      <c r="W838" s="13">
        <v>7563786</v>
      </c>
      <c r="X838" s="13">
        <v>7564786</v>
      </c>
      <c r="Y838" s="13">
        <v>7563226</v>
      </c>
      <c r="Z838" s="13">
        <v>7563216</v>
      </c>
      <c r="AA838" s="13">
        <v>7562618</v>
      </c>
      <c r="AB838" s="13">
        <v>7550599</v>
      </c>
      <c r="AC838" s="13">
        <v>7529599</v>
      </c>
      <c r="AD838" s="13">
        <v>7529599</v>
      </c>
      <c r="AE838" s="13">
        <v>7529599</v>
      </c>
      <c r="AF838" s="13">
        <v>7529599</v>
      </c>
      <c r="AG838" s="13">
        <v>7543689</v>
      </c>
      <c r="AH838" s="13">
        <v>7569299</v>
      </c>
      <c r="AI838" s="13">
        <v>7594939</v>
      </c>
      <c r="AJ838" s="13">
        <v>7581139</v>
      </c>
      <c r="AK838" s="13">
        <v>7571689</v>
      </c>
      <c r="AL838" s="13">
        <v>7577789</v>
      </c>
      <c r="AM838" s="13">
        <v>7592789</v>
      </c>
      <c r="AN838" s="13">
        <v>7574087</v>
      </c>
      <c r="AO838" s="13">
        <v>7576927</v>
      </c>
      <c r="AP838" s="13">
        <v>7576927</v>
      </c>
      <c r="AQ838" s="13">
        <v>7576927</v>
      </c>
      <c r="AR838" s="13">
        <v>7576927</v>
      </c>
      <c r="AS838" s="13">
        <v>7577727</v>
      </c>
      <c r="AT838" s="13">
        <v>7578727</v>
      </c>
      <c r="AU838" s="13">
        <v>7579167</v>
      </c>
      <c r="AV838" s="13">
        <v>7579167</v>
      </c>
      <c r="AW838" s="13">
        <v>7579467</v>
      </c>
      <c r="AX838" s="13">
        <v>7581137</v>
      </c>
      <c r="AY838" s="13">
        <v>7581137</v>
      </c>
      <c r="AZ838" s="13">
        <v>7581137</v>
      </c>
      <c r="BA838" s="13">
        <v>7581137</v>
      </c>
      <c r="BB838" s="13">
        <v>7581137</v>
      </c>
      <c r="BC838" s="13">
        <v>7581137</v>
      </c>
      <c r="BD838" s="13">
        <v>7581137</v>
      </c>
      <c r="BE838" s="13">
        <v>7581137</v>
      </c>
      <c r="BF838" s="13">
        <v>7581137</v>
      </c>
      <c r="BG838" s="13">
        <v>7581137</v>
      </c>
      <c r="BH838" s="13">
        <v>7581137</v>
      </c>
      <c r="BI838" s="13">
        <v>7581137</v>
      </c>
      <c r="BJ838" s="13">
        <v>7581137</v>
      </c>
      <c r="BK838" s="13">
        <v>7581137</v>
      </c>
      <c r="BL838" s="13">
        <v>7581137</v>
      </c>
      <c r="BM838" s="13">
        <v>7579032</v>
      </c>
      <c r="BN838" s="13">
        <v>7527598</v>
      </c>
      <c r="BO838" s="13">
        <v>7508087</v>
      </c>
    </row>
    <row r="839" spans="1:67" x14ac:dyDescent="0.4">
      <c r="A839" s="10" t="s">
        <v>1670</v>
      </c>
      <c r="B839" s="4" t="s">
        <v>3158</v>
      </c>
      <c r="C839" s="10">
        <v>12</v>
      </c>
      <c r="D839" s="13">
        <v>5918920</v>
      </c>
      <c r="E839" s="13">
        <v>5918920</v>
      </c>
      <c r="F839" s="13">
        <v>6018920</v>
      </c>
      <c r="G839" s="13">
        <v>6018920</v>
      </c>
      <c r="H839" s="13">
        <v>5350530</v>
      </c>
      <c r="I839" s="13">
        <v>5420530</v>
      </c>
      <c r="J839" s="13">
        <v>5458580</v>
      </c>
      <c r="K839" s="13">
        <v>5458580</v>
      </c>
      <c r="L839" s="13">
        <v>5458580</v>
      </c>
      <c r="M839" s="13">
        <v>5458580</v>
      </c>
      <c r="N839" s="13">
        <v>5458580</v>
      </c>
      <c r="O839" s="13">
        <v>5458580</v>
      </c>
      <c r="P839" s="13">
        <v>5468500</v>
      </c>
      <c r="Q839" s="13">
        <v>5493190</v>
      </c>
      <c r="R839" s="13">
        <v>5530800</v>
      </c>
      <c r="S839" s="13">
        <v>5530800</v>
      </c>
      <c r="T839" s="13">
        <v>5530800</v>
      </c>
      <c r="U839" s="13">
        <v>5530800</v>
      </c>
      <c r="V839" s="13">
        <v>5530800</v>
      </c>
      <c r="W839" s="13">
        <v>5530800</v>
      </c>
      <c r="X839" s="13">
        <v>5487940</v>
      </c>
      <c r="Y839" s="13">
        <v>5487940</v>
      </c>
      <c r="Z839" s="13">
        <v>5465690</v>
      </c>
      <c r="AA839" s="13">
        <v>5465690</v>
      </c>
      <c r="AB839" s="13">
        <v>5465690</v>
      </c>
      <c r="AC839" s="13">
        <v>5465690</v>
      </c>
      <c r="AD839" s="13">
        <v>5465690</v>
      </c>
      <c r="AE839" s="13">
        <v>5457860</v>
      </c>
      <c r="AF839" s="13">
        <v>5457860</v>
      </c>
      <c r="AG839" s="13">
        <v>5457860</v>
      </c>
      <c r="AH839" s="13">
        <v>5463860</v>
      </c>
      <c r="AI839" s="13">
        <v>5535980</v>
      </c>
      <c r="AJ839" s="13">
        <v>5535980</v>
      </c>
      <c r="AK839" s="13">
        <v>5535980</v>
      </c>
      <c r="AL839" s="13">
        <v>5535980</v>
      </c>
      <c r="AM839" s="13">
        <v>5535980</v>
      </c>
      <c r="AN839" s="13">
        <v>5530200</v>
      </c>
      <c r="AO839" s="13">
        <v>5530200</v>
      </c>
      <c r="AP839" s="13">
        <v>5530200</v>
      </c>
      <c r="AQ839" s="13">
        <v>5530200</v>
      </c>
      <c r="AR839" s="13">
        <v>5530200</v>
      </c>
      <c r="AS839" s="13">
        <v>5427200</v>
      </c>
      <c r="AT839" s="13">
        <v>5427200</v>
      </c>
      <c r="AU839" s="13">
        <v>5427200</v>
      </c>
      <c r="AV839" s="13">
        <v>5427200</v>
      </c>
      <c r="AW839" s="13">
        <v>5427200</v>
      </c>
      <c r="AX839" s="13">
        <v>5427200</v>
      </c>
      <c r="AY839" s="13">
        <v>5427200</v>
      </c>
      <c r="AZ839" s="13">
        <v>5427200</v>
      </c>
      <c r="BA839" s="13">
        <v>5427200</v>
      </c>
      <c r="BB839" s="13">
        <v>5427200</v>
      </c>
      <c r="BC839" s="13">
        <v>5427200</v>
      </c>
      <c r="BD839" s="13">
        <v>5191660</v>
      </c>
      <c r="BE839" s="13">
        <v>5155803</v>
      </c>
      <c r="BF839" s="13">
        <v>5155803</v>
      </c>
      <c r="BG839" s="13">
        <v>5155803</v>
      </c>
      <c r="BH839" s="13">
        <v>5155803</v>
      </c>
      <c r="BI839" s="13">
        <v>5155803</v>
      </c>
      <c r="BJ839" s="13">
        <v>5208803</v>
      </c>
      <c r="BK839" s="13">
        <v>5208803</v>
      </c>
      <c r="BL839" s="13">
        <v>5208803</v>
      </c>
      <c r="BM839" s="13">
        <v>5208803</v>
      </c>
      <c r="BN839" s="13">
        <v>5208803</v>
      </c>
      <c r="BO839" s="13">
        <v>5197698</v>
      </c>
    </row>
    <row r="840" spans="1:67" x14ac:dyDescent="0.4">
      <c r="A840" s="10" t="s">
        <v>1672</v>
      </c>
      <c r="B840" s="4" t="s">
        <v>3159</v>
      </c>
      <c r="C840" s="10">
        <v>6</v>
      </c>
      <c r="D840" s="13">
        <v>2340447</v>
      </c>
      <c r="E840" s="13">
        <v>2340447</v>
      </c>
      <c r="F840" s="13">
        <v>2340579</v>
      </c>
      <c r="G840" s="13">
        <v>2340579</v>
      </c>
      <c r="H840" s="13">
        <v>2340579</v>
      </c>
      <c r="I840" s="13">
        <v>2340579</v>
      </c>
      <c r="J840" s="13">
        <v>2340579</v>
      </c>
      <c r="K840" s="13">
        <v>2340579</v>
      </c>
      <c r="L840" s="13">
        <v>2340579</v>
      </c>
      <c r="M840" s="13">
        <v>2340579</v>
      </c>
      <c r="N840" s="13">
        <v>2543539</v>
      </c>
      <c r="O840" s="13">
        <v>2543539</v>
      </c>
      <c r="P840" s="13">
        <v>2543539</v>
      </c>
      <c r="Q840" s="13">
        <v>2607849</v>
      </c>
      <c r="R840" s="13">
        <v>2607849</v>
      </c>
      <c r="S840" s="13">
        <v>2607849</v>
      </c>
      <c r="T840" s="13">
        <v>2607849</v>
      </c>
      <c r="U840" s="13">
        <v>3547849</v>
      </c>
      <c r="V840" s="13">
        <v>3547849</v>
      </c>
      <c r="W840" s="13">
        <v>3547849</v>
      </c>
      <c r="X840" s="13">
        <v>3547849</v>
      </c>
      <c r="Y840" s="13">
        <v>3547849</v>
      </c>
      <c r="Z840" s="13">
        <v>3547849</v>
      </c>
      <c r="AA840" s="13">
        <v>3547849</v>
      </c>
      <c r="AB840" s="13">
        <v>3547849</v>
      </c>
      <c r="AC840" s="13">
        <v>3547849</v>
      </c>
      <c r="AD840" s="13">
        <v>3547849</v>
      </c>
      <c r="AE840" s="13">
        <v>3653792</v>
      </c>
      <c r="AF840" s="13">
        <v>4556792</v>
      </c>
      <c r="AG840" s="13">
        <v>4556792</v>
      </c>
      <c r="AH840" s="13">
        <v>4556792</v>
      </c>
      <c r="AI840" s="13">
        <v>4951292</v>
      </c>
      <c r="AJ840" s="13">
        <v>4979792</v>
      </c>
      <c r="AK840" s="13">
        <v>4979792</v>
      </c>
      <c r="AL840" s="13">
        <v>5147792</v>
      </c>
      <c r="AM840" s="13">
        <v>5147792</v>
      </c>
      <c r="AN840" s="13">
        <v>5147792</v>
      </c>
      <c r="AO840" s="13">
        <v>5968447</v>
      </c>
      <c r="AP840" s="13">
        <v>5968447</v>
      </c>
      <c r="AQ840" s="13">
        <v>5968447</v>
      </c>
      <c r="AR840" s="13">
        <v>5968447</v>
      </c>
      <c r="AS840" s="13">
        <v>5968447</v>
      </c>
      <c r="AT840" s="13">
        <v>5968447</v>
      </c>
      <c r="AU840" s="13">
        <v>5968447</v>
      </c>
      <c r="AV840" s="13">
        <v>5968447</v>
      </c>
      <c r="AW840" s="13">
        <v>5968447</v>
      </c>
      <c r="AX840" s="13">
        <v>5968447</v>
      </c>
      <c r="AY840" s="13">
        <v>5968447</v>
      </c>
      <c r="AZ840" s="13">
        <v>5968447</v>
      </c>
      <c r="BA840" s="13">
        <v>5968447</v>
      </c>
      <c r="BB840" s="13">
        <v>5968447</v>
      </c>
      <c r="BC840" s="13">
        <v>5968447</v>
      </c>
      <c r="BD840" s="13">
        <v>5968447</v>
      </c>
      <c r="BE840" s="13">
        <v>5968447</v>
      </c>
      <c r="BF840" s="13">
        <v>5968447</v>
      </c>
      <c r="BG840" s="13">
        <v>5968447</v>
      </c>
      <c r="BH840" s="13">
        <v>5968447</v>
      </c>
      <c r="BI840" s="13">
        <v>5968447</v>
      </c>
      <c r="BJ840" s="13">
        <v>5968447</v>
      </c>
      <c r="BK840" s="13">
        <v>5968447</v>
      </c>
      <c r="BL840" s="13">
        <v>5968447</v>
      </c>
      <c r="BM840" s="13">
        <v>5968447</v>
      </c>
      <c r="BN840" s="13">
        <v>5968447</v>
      </c>
      <c r="BO840" s="13">
        <v>5968447</v>
      </c>
    </row>
    <row r="841" spans="1:67" x14ac:dyDescent="0.4">
      <c r="A841" s="10" t="s">
        <v>1674</v>
      </c>
      <c r="B841" s="4" t="s">
        <v>3160</v>
      </c>
      <c r="C841" s="10">
        <v>12</v>
      </c>
      <c r="D841" s="13">
        <v>233733575</v>
      </c>
      <c r="E841" s="13">
        <v>233733575</v>
      </c>
      <c r="F841" s="13">
        <v>233733575</v>
      </c>
      <c r="G841" s="13">
        <v>233733575</v>
      </c>
      <c r="H841" s="13">
        <v>233733575</v>
      </c>
      <c r="I841" s="13">
        <v>233733575</v>
      </c>
      <c r="J841" s="13">
        <v>233733575</v>
      </c>
      <c r="K841" s="13">
        <v>233733575</v>
      </c>
      <c r="L841" s="13">
        <v>233733575</v>
      </c>
      <c r="M841" s="13">
        <v>233733575</v>
      </c>
      <c r="N841" s="13">
        <v>233733575</v>
      </c>
      <c r="O841" s="13">
        <v>233733575</v>
      </c>
      <c r="P841" s="13">
        <v>233733575</v>
      </c>
      <c r="Q841" s="13">
        <v>233733575</v>
      </c>
      <c r="R841" s="13">
        <v>233733575</v>
      </c>
      <c r="S841" s="13">
        <v>233733575</v>
      </c>
      <c r="T841" s="13">
        <v>233733575</v>
      </c>
      <c r="U841" s="13">
        <v>233733575</v>
      </c>
      <c r="V841" s="13">
        <v>233733575</v>
      </c>
      <c r="W841" s="13">
        <v>233733575</v>
      </c>
      <c r="X841" s="13">
        <v>233733575</v>
      </c>
      <c r="Y841" s="13">
        <v>233733575</v>
      </c>
      <c r="Z841" s="13">
        <v>233733575</v>
      </c>
      <c r="AA841" s="13">
        <v>233733575</v>
      </c>
      <c r="AB841" s="13">
        <v>233733575</v>
      </c>
      <c r="AC841" s="13">
        <v>233733575</v>
      </c>
      <c r="AD841" s="13">
        <v>233733575</v>
      </c>
      <c r="AE841" s="13">
        <v>233733575</v>
      </c>
      <c r="AF841" s="13">
        <v>233733575</v>
      </c>
      <c r="AG841" s="13">
        <v>233733575</v>
      </c>
      <c r="AH841" s="13">
        <v>233733575</v>
      </c>
      <c r="AI841" s="13">
        <v>271227090</v>
      </c>
      <c r="AJ841" s="13">
        <v>337484274</v>
      </c>
      <c r="AK841" s="13">
        <v>372198460</v>
      </c>
      <c r="AL841" s="13">
        <v>372198460</v>
      </c>
      <c r="AM841" s="13">
        <v>372198460</v>
      </c>
      <c r="AN841" s="13">
        <v>374583387</v>
      </c>
      <c r="AO841" s="13">
        <v>374583387</v>
      </c>
      <c r="AP841" s="13">
        <v>374583387</v>
      </c>
      <c r="AQ841" s="13">
        <v>374583387</v>
      </c>
      <c r="AR841" s="13">
        <v>374583387</v>
      </c>
      <c r="AS841" s="13">
        <v>374583387</v>
      </c>
      <c r="AT841" s="13">
        <v>374583387</v>
      </c>
      <c r="AU841" s="13">
        <v>374583387</v>
      </c>
      <c r="AV841" s="13">
        <v>374583387</v>
      </c>
      <c r="AW841" s="13">
        <v>374583387</v>
      </c>
      <c r="AX841" s="13">
        <v>374583387</v>
      </c>
      <c r="AY841" s="13">
        <v>374583387</v>
      </c>
      <c r="AZ841" s="13">
        <v>374583387</v>
      </c>
      <c r="BA841" s="13">
        <v>378776962</v>
      </c>
      <c r="BB841" s="13">
        <v>378776962</v>
      </c>
      <c r="BC841" s="13">
        <v>329335289</v>
      </c>
      <c r="BD841" s="13">
        <v>331655423</v>
      </c>
      <c r="BE841" s="13">
        <v>331655423</v>
      </c>
      <c r="BF841" s="13">
        <v>303645543</v>
      </c>
      <c r="BG841" s="13">
        <v>283347649</v>
      </c>
      <c r="BH841" s="13">
        <v>286532362</v>
      </c>
      <c r="BI841" s="13">
        <v>286532362</v>
      </c>
      <c r="BJ841" s="13">
        <v>305523515</v>
      </c>
      <c r="BK841" s="13">
        <v>305523515</v>
      </c>
      <c r="BL841" s="13">
        <v>309100372</v>
      </c>
      <c r="BM841" s="13">
        <v>309100372</v>
      </c>
      <c r="BN841" s="13">
        <v>309100372</v>
      </c>
      <c r="BO841" s="13">
        <v>309100372</v>
      </c>
    </row>
    <row r="842" spans="1:67" x14ac:dyDescent="0.4">
      <c r="A842" s="10" t="s">
        <v>1676</v>
      </c>
      <c r="B842" s="4" t="s">
        <v>3161</v>
      </c>
      <c r="C842" s="10">
        <v>12</v>
      </c>
      <c r="D842" s="13">
        <v>3350750</v>
      </c>
      <c r="E842" s="13">
        <v>3972538</v>
      </c>
      <c r="F842" s="13">
        <v>3972538</v>
      </c>
      <c r="G842" s="13">
        <v>4272538</v>
      </c>
      <c r="H842" s="13">
        <v>4272538</v>
      </c>
      <c r="I842" s="13">
        <v>4272538</v>
      </c>
      <c r="J842" s="13">
        <v>4272538</v>
      </c>
      <c r="K842" s="13">
        <v>4272538</v>
      </c>
      <c r="L842" s="13">
        <v>4272538</v>
      </c>
      <c r="M842" s="13">
        <v>4272538</v>
      </c>
      <c r="N842" s="13">
        <v>4272538</v>
      </c>
      <c r="O842" s="13">
        <v>4272538</v>
      </c>
      <c r="P842" s="13">
        <v>4272538</v>
      </c>
      <c r="Q842" s="13">
        <v>4471164</v>
      </c>
      <c r="R842" s="13">
        <v>4171164</v>
      </c>
      <c r="S842" s="13">
        <v>4171164</v>
      </c>
      <c r="T842" s="13">
        <v>4171164</v>
      </c>
      <c r="U842" s="13">
        <v>4379722</v>
      </c>
      <c r="V842" s="13">
        <v>4379722</v>
      </c>
      <c r="W842" s="13">
        <v>4379722</v>
      </c>
      <c r="X842" s="13">
        <v>4379722</v>
      </c>
      <c r="Y842" s="13">
        <v>4391942</v>
      </c>
      <c r="Z842" s="13">
        <v>4391942</v>
      </c>
      <c r="AA842" s="13">
        <v>4391942</v>
      </c>
      <c r="AB842" s="13">
        <v>4391942</v>
      </c>
      <c r="AC842" s="13">
        <v>4391942</v>
      </c>
      <c r="AD842" s="13">
        <v>4391942</v>
      </c>
      <c r="AE842" s="13">
        <v>4391942</v>
      </c>
      <c r="AF842" s="13">
        <v>4391942</v>
      </c>
      <c r="AG842" s="13">
        <v>4391942</v>
      </c>
      <c r="AH842" s="13">
        <v>4391942</v>
      </c>
      <c r="AI842" s="13">
        <v>4391942</v>
      </c>
      <c r="AJ842" s="13">
        <v>4391942</v>
      </c>
      <c r="AK842" s="13">
        <v>4422208</v>
      </c>
      <c r="AL842" s="13">
        <v>4425208</v>
      </c>
      <c r="AM842" s="13">
        <v>4457208</v>
      </c>
      <c r="AN842" s="13">
        <v>4478408</v>
      </c>
      <c r="AO842" s="13">
        <v>4483508</v>
      </c>
      <c r="AP842" s="13">
        <v>4486388</v>
      </c>
      <c r="AQ842" s="13">
        <v>4486388</v>
      </c>
      <c r="AR842" s="13">
        <v>5552201</v>
      </c>
      <c r="AS842" s="13">
        <v>5562201</v>
      </c>
      <c r="AT842" s="13">
        <v>5862201</v>
      </c>
      <c r="AU842" s="13">
        <v>5862201</v>
      </c>
      <c r="AV842" s="13">
        <v>5862201</v>
      </c>
      <c r="AW842" s="13">
        <v>5610851</v>
      </c>
      <c r="AX842" s="13">
        <v>5610851</v>
      </c>
      <c r="AY842" s="13">
        <v>8826819</v>
      </c>
      <c r="AZ842" s="13">
        <v>8826818</v>
      </c>
      <c r="BA842" s="13">
        <v>8826818</v>
      </c>
      <c r="BB842" s="13">
        <v>8826818</v>
      </c>
      <c r="BC842" s="13">
        <v>8826818</v>
      </c>
      <c r="BD842" s="13">
        <v>8826818</v>
      </c>
      <c r="BE842" s="13">
        <v>8832568</v>
      </c>
      <c r="BF842" s="13">
        <v>8832568</v>
      </c>
      <c r="BG842" s="13">
        <v>8097569</v>
      </c>
      <c r="BH842" s="13">
        <v>8095429</v>
      </c>
      <c r="BI842" s="13">
        <v>8145429</v>
      </c>
      <c r="BJ842" s="13">
        <v>8147229</v>
      </c>
      <c r="BK842" s="13">
        <v>8237175</v>
      </c>
      <c r="BL842" s="13">
        <v>8237175</v>
      </c>
      <c r="BM842" s="13">
        <v>8237175</v>
      </c>
      <c r="BN842" s="13">
        <v>8237175</v>
      </c>
      <c r="BO842" s="13">
        <v>8237175</v>
      </c>
    </row>
    <row r="843" spans="1:67" x14ac:dyDescent="0.4">
      <c r="A843" s="10" t="s">
        <v>1678</v>
      </c>
      <c r="B843" s="4" t="s">
        <v>3162</v>
      </c>
      <c r="C843" s="10">
        <v>12</v>
      </c>
      <c r="D843" s="13">
        <v>5537120</v>
      </c>
      <c r="E843" s="13">
        <v>5537120</v>
      </c>
      <c r="F843" s="13">
        <v>5652580</v>
      </c>
      <c r="G843" s="13">
        <v>5652580</v>
      </c>
      <c r="H843" s="13">
        <v>5652580</v>
      </c>
      <c r="I843" s="13">
        <v>5652580</v>
      </c>
      <c r="J843" s="13">
        <v>5652580</v>
      </c>
      <c r="K843" s="13">
        <v>5652580</v>
      </c>
      <c r="L843" s="13">
        <v>5652580</v>
      </c>
      <c r="M843" s="13">
        <v>5652580</v>
      </c>
      <c r="N843" s="13">
        <v>5652580</v>
      </c>
      <c r="O843" s="13">
        <v>5652580</v>
      </c>
      <c r="P843" s="13">
        <v>5652580</v>
      </c>
      <c r="Q843" s="13">
        <v>5652580</v>
      </c>
      <c r="R843" s="13">
        <v>5652580</v>
      </c>
      <c r="S843" s="13">
        <v>5652580</v>
      </c>
      <c r="T843" s="13">
        <v>5652580</v>
      </c>
      <c r="U843" s="13">
        <v>5652580</v>
      </c>
      <c r="V843" s="13">
        <v>5652580</v>
      </c>
      <c r="W843" s="13">
        <v>5866780</v>
      </c>
      <c r="X843" s="13">
        <v>5866780</v>
      </c>
      <c r="Y843" s="13">
        <v>5866780</v>
      </c>
      <c r="Z843" s="13">
        <v>5866780</v>
      </c>
      <c r="AA843" s="13">
        <v>5866780</v>
      </c>
      <c r="AB843" s="13">
        <v>5866780</v>
      </c>
      <c r="AC843" s="13">
        <v>5071551</v>
      </c>
      <c r="AD843" s="13">
        <v>1978926</v>
      </c>
      <c r="AE843" s="13">
        <v>1276593</v>
      </c>
      <c r="AF843" s="13">
        <v>997593</v>
      </c>
      <c r="AG843" s="13">
        <v>1483593</v>
      </c>
      <c r="AH843" s="13">
        <v>1483593</v>
      </c>
      <c r="AI843" s="13">
        <v>1083593</v>
      </c>
      <c r="AJ843" s="13">
        <v>1083593</v>
      </c>
      <c r="AK843" s="13">
        <v>1083593</v>
      </c>
      <c r="AL843" s="13">
        <v>1083593</v>
      </c>
      <c r="AM843" s="13">
        <v>2857142</v>
      </c>
      <c r="AN843" s="13">
        <v>2857142</v>
      </c>
      <c r="AO843" s="13">
        <v>2857142</v>
      </c>
      <c r="AP843" s="13">
        <v>2857142</v>
      </c>
      <c r="AQ843" s="13">
        <v>2857142</v>
      </c>
      <c r="AR843" s="13">
        <v>2857142</v>
      </c>
      <c r="AS843" s="13">
        <v>2857142</v>
      </c>
      <c r="AT843" s="13">
        <v>2857142</v>
      </c>
      <c r="AU843" s="13">
        <v>2857142</v>
      </c>
      <c r="AV843" s="13">
        <v>2857142</v>
      </c>
      <c r="AW843" s="13">
        <v>2857142</v>
      </c>
      <c r="AX843" s="13">
        <v>2857142</v>
      </c>
      <c r="AY843" s="13">
        <v>2857142</v>
      </c>
      <c r="AZ843" s="13">
        <v>2857142</v>
      </c>
      <c r="BA843" s="13">
        <v>2857142</v>
      </c>
      <c r="BB843" s="13">
        <v>2857142</v>
      </c>
      <c r="BC843" s="13">
        <v>2857142</v>
      </c>
      <c r="BD843" s="13">
        <v>2857142</v>
      </c>
      <c r="BE843" s="13">
        <v>2857142</v>
      </c>
      <c r="BF843" s="13">
        <v>2857142</v>
      </c>
      <c r="BG843" s="13">
        <v>2857142</v>
      </c>
      <c r="BH843" s="13">
        <v>2857142</v>
      </c>
      <c r="BI843" s="13">
        <v>2857142</v>
      </c>
      <c r="BJ843" s="13">
        <v>2857142</v>
      </c>
      <c r="BK843" s="13">
        <v>2857142</v>
      </c>
      <c r="BL843" s="13">
        <v>2857142</v>
      </c>
      <c r="BM843" s="13">
        <v>2857142</v>
      </c>
      <c r="BN843" s="13">
        <v>2857142</v>
      </c>
      <c r="BO843" s="13">
        <v>2857142</v>
      </c>
    </row>
    <row r="844" spans="1:67" x14ac:dyDescent="0.4">
      <c r="A844" s="10" t="s">
        <v>1680</v>
      </c>
      <c r="B844" s="4" t="s">
        <v>3163</v>
      </c>
      <c r="C844" s="10">
        <v>12</v>
      </c>
      <c r="D844" s="13">
        <v>1222444</v>
      </c>
      <c r="E844" s="13">
        <v>1222444</v>
      </c>
      <c r="F844" s="13">
        <v>1222444</v>
      </c>
      <c r="G844" s="13">
        <v>1222444</v>
      </c>
      <c r="H844" s="13">
        <v>1222444</v>
      </c>
      <c r="I844" s="13">
        <v>1222444</v>
      </c>
      <c r="J844" s="13">
        <v>1222444</v>
      </c>
      <c r="K844" s="13">
        <v>1222444</v>
      </c>
      <c r="L844" s="13">
        <v>1222444</v>
      </c>
      <c r="M844" s="13">
        <v>1222444</v>
      </c>
      <c r="N844" s="13">
        <v>1222444</v>
      </c>
      <c r="O844" s="13">
        <v>1222444</v>
      </c>
      <c r="P844" s="13">
        <v>1222444</v>
      </c>
      <c r="Q844" s="13">
        <v>1222444</v>
      </c>
      <c r="R844" s="13">
        <v>1222444</v>
      </c>
      <c r="S844" s="13">
        <v>1222444</v>
      </c>
      <c r="T844" s="13">
        <v>1222444</v>
      </c>
      <c r="U844" s="13">
        <v>1222444</v>
      </c>
      <c r="V844" s="13">
        <v>1222444</v>
      </c>
      <c r="W844" s="13">
        <v>1222444</v>
      </c>
      <c r="X844" s="13">
        <v>1222444</v>
      </c>
      <c r="Y844" s="13">
        <v>1222444</v>
      </c>
      <c r="Z844" s="13">
        <v>1222444</v>
      </c>
      <c r="AA844" s="13">
        <v>1222444</v>
      </c>
      <c r="AB844" s="13">
        <v>1261008</v>
      </c>
      <c r="AC844" s="13">
        <v>1261008</v>
      </c>
      <c r="AD844" s="13">
        <v>1261008</v>
      </c>
      <c r="AE844" s="13">
        <v>1261008</v>
      </c>
      <c r="AF844" s="13">
        <v>12610080</v>
      </c>
      <c r="AG844" s="13">
        <v>12610080</v>
      </c>
      <c r="AH844" s="13">
        <v>12610080</v>
      </c>
      <c r="AI844" s="13">
        <v>12610080</v>
      </c>
      <c r="AJ844" s="13">
        <v>12610080</v>
      </c>
      <c r="AK844" s="13">
        <v>12610080</v>
      </c>
      <c r="AL844" s="13">
        <v>12610080</v>
      </c>
      <c r="AM844" s="13">
        <v>12610080</v>
      </c>
      <c r="AN844" s="13">
        <v>15590618</v>
      </c>
      <c r="AO844" s="13">
        <v>15590618</v>
      </c>
      <c r="AP844" s="13">
        <v>15590618</v>
      </c>
      <c r="AQ844" s="13">
        <v>15590618</v>
      </c>
      <c r="AR844" s="13">
        <v>15590618</v>
      </c>
      <c r="AS844" s="13">
        <v>15590618</v>
      </c>
      <c r="AT844" s="13">
        <v>15590618</v>
      </c>
      <c r="AU844" s="13">
        <v>15590618</v>
      </c>
      <c r="AV844" s="13">
        <v>15590618</v>
      </c>
      <c r="AW844" s="13">
        <v>15590618</v>
      </c>
      <c r="AX844" s="13">
        <v>15590618</v>
      </c>
      <c r="AY844" s="13">
        <v>15590618</v>
      </c>
      <c r="AZ844" s="13">
        <v>15590618</v>
      </c>
      <c r="BA844" s="13">
        <v>15590618</v>
      </c>
      <c r="BB844" s="13">
        <v>16637738</v>
      </c>
      <c r="BC844" s="13">
        <v>16637738</v>
      </c>
      <c r="BD844" s="13">
        <v>16720778</v>
      </c>
      <c r="BE844" s="13">
        <v>16720778</v>
      </c>
      <c r="BF844" s="13">
        <v>17749262</v>
      </c>
      <c r="BG844" s="13">
        <v>17667362</v>
      </c>
      <c r="BH844" s="13">
        <v>17749262</v>
      </c>
      <c r="BI844" s="13">
        <v>19467062</v>
      </c>
      <c r="BJ844" s="13">
        <v>19467062</v>
      </c>
      <c r="BK844" s="13">
        <v>19470381</v>
      </c>
      <c r="BL844" s="13">
        <v>17749262</v>
      </c>
      <c r="BM844" s="13">
        <v>19471157</v>
      </c>
      <c r="BN844" s="13">
        <v>19471157</v>
      </c>
      <c r="BO844" s="13">
        <v>19470381</v>
      </c>
    </row>
    <row r="845" spans="1:67" x14ac:dyDescent="0.4">
      <c r="A845" s="10" t="s">
        <v>1682</v>
      </c>
      <c r="B845" s="4" t="s">
        <v>3164</v>
      </c>
      <c r="C845" s="10">
        <v>12</v>
      </c>
      <c r="D845" s="13">
        <v>1660357</v>
      </c>
      <c r="E845" s="13">
        <v>1660357</v>
      </c>
      <c r="F845" s="13">
        <v>1660357</v>
      </c>
      <c r="G845" s="13">
        <v>1660357</v>
      </c>
      <c r="H845" s="13">
        <v>1660357</v>
      </c>
      <c r="I845" s="13">
        <v>1660357</v>
      </c>
      <c r="J845" s="13">
        <v>1660357</v>
      </c>
      <c r="K845" s="13">
        <v>1660357</v>
      </c>
      <c r="L845" s="13">
        <v>1660357</v>
      </c>
      <c r="M845" s="13">
        <v>1660357</v>
      </c>
      <c r="N845" s="13">
        <v>1660357</v>
      </c>
      <c r="O845" s="13">
        <v>1660357</v>
      </c>
      <c r="P845" s="13">
        <v>1660357</v>
      </c>
      <c r="Q845" s="13">
        <v>1660357</v>
      </c>
      <c r="R845" s="13">
        <v>1660357</v>
      </c>
      <c r="S845" s="13">
        <v>1660357</v>
      </c>
      <c r="T845" s="13">
        <v>1660357</v>
      </c>
      <c r="U845" s="13">
        <v>1660357</v>
      </c>
      <c r="V845" s="13">
        <v>1660357</v>
      </c>
      <c r="W845" s="13">
        <v>1660357</v>
      </c>
      <c r="X845" s="13">
        <v>1660357</v>
      </c>
      <c r="Y845" s="13">
        <v>1660357</v>
      </c>
      <c r="Z845" s="13">
        <v>1660357</v>
      </c>
      <c r="AA845" s="13">
        <v>1660357</v>
      </c>
      <c r="AB845" s="13">
        <v>1660357</v>
      </c>
      <c r="AC845" s="13">
        <v>1660357</v>
      </c>
      <c r="AD845" s="13">
        <v>1660357</v>
      </c>
      <c r="AE845" s="13">
        <v>1660357</v>
      </c>
      <c r="AF845" s="13">
        <v>1660357</v>
      </c>
      <c r="AG845" s="13">
        <v>1660357</v>
      </c>
      <c r="AH845" s="13">
        <v>1660357</v>
      </c>
      <c r="AI845" s="13">
        <v>1660357</v>
      </c>
      <c r="AJ845" s="13">
        <v>1660357</v>
      </c>
      <c r="AK845" s="13">
        <v>1660357</v>
      </c>
      <c r="AL845" s="13">
        <v>1660357</v>
      </c>
      <c r="AM845" s="13">
        <v>1660357</v>
      </c>
      <c r="AN845" s="13">
        <v>1660357</v>
      </c>
      <c r="AO845" s="13">
        <v>1660357</v>
      </c>
      <c r="AP845" s="13">
        <v>1660357</v>
      </c>
      <c r="AQ845" s="13">
        <v>1660357</v>
      </c>
      <c r="AR845" s="13">
        <v>1660357</v>
      </c>
      <c r="AS845" s="13">
        <v>1660357</v>
      </c>
      <c r="AT845" s="13">
        <v>1660357</v>
      </c>
      <c r="AU845" s="13">
        <v>1628249</v>
      </c>
      <c r="AV845" s="13">
        <v>1628249</v>
      </c>
      <c r="AW845" s="13">
        <v>1628249</v>
      </c>
      <c r="AX845" s="13">
        <v>1628249</v>
      </c>
      <c r="AY845" s="13">
        <v>1628249</v>
      </c>
      <c r="AZ845" s="13">
        <v>1628249</v>
      </c>
      <c r="BA845" s="13">
        <v>1628249</v>
      </c>
      <c r="BB845" s="13">
        <v>1628249</v>
      </c>
      <c r="BC845" s="13">
        <v>1628249</v>
      </c>
      <c r="BD845" s="13">
        <v>1628249</v>
      </c>
      <c r="BE845" s="13">
        <v>2039245</v>
      </c>
      <c r="BF845" s="13">
        <v>1821890</v>
      </c>
      <c r="BG845" s="13">
        <v>17823147</v>
      </c>
      <c r="BH845" s="13">
        <v>16370047</v>
      </c>
      <c r="BI845" s="13">
        <v>15370047</v>
      </c>
      <c r="BJ845" s="13">
        <v>15370047</v>
      </c>
      <c r="BK845" s="13">
        <v>15370047</v>
      </c>
      <c r="BL845" s="13">
        <v>15370047</v>
      </c>
      <c r="BM845" s="13">
        <v>15370047</v>
      </c>
      <c r="BN845" s="13">
        <v>15387747</v>
      </c>
      <c r="BO845" s="13">
        <v>15387747</v>
      </c>
    </row>
    <row r="846" spans="1:67" x14ac:dyDescent="0.4">
      <c r="A846" s="10" t="s">
        <v>1684</v>
      </c>
      <c r="B846" s="4" t="s">
        <v>3165</v>
      </c>
      <c r="C846" s="10">
        <v>3</v>
      </c>
      <c r="D846" s="13">
        <v>34340000</v>
      </c>
      <c r="E846" s="13">
        <v>34340000</v>
      </c>
      <c r="F846" s="13">
        <v>34340000</v>
      </c>
      <c r="G846" s="13">
        <v>34340000</v>
      </c>
      <c r="H846" s="13">
        <v>34340000</v>
      </c>
      <c r="I846" s="13">
        <v>34340000</v>
      </c>
      <c r="J846" s="13">
        <v>34340000</v>
      </c>
      <c r="K846" s="13">
        <v>34340000</v>
      </c>
      <c r="L846" s="13">
        <v>34340000</v>
      </c>
      <c r="M846" s="13">
        <v>34340000</v>
      </c>
      <c r="N846" s="13">
        <v>34340000</v>
      </c>
      <c r="O846" s="13">
        <v>34340000</v>
      </c>
      <c r="P846" s="13">
        <v>34340000</v>
      </c>
      <c r="Q846" s="13">
        <v>34340000</v>
      </c>
      <c r="R846" s="13">
        <v>34340000</v>
      </c>
      <c r="S846" s="13">
        <v>34340000</v>
      </c>
      <c r="T846" s="13">
        <v>34340000</v>
      </c>
      <c r="U846" s="13">
        <v>34340000</v>
      </c>
      <c r="V846" s="13">
        <v>34340000</v>
      </c>
      <c r="W846" s="13">
        <v>34340000</v>
      </c>
      <c r="X846" s="13">
        <v>34340000</v>
      </c>
      <c r="Y846" s="13">
        <v>34340000</v>
      </c>
      <c r="Z846" s="13">
        <v>34340000</v>
      </c>
      <c r="AA846" s="13">
        <v>34340000</v>
      </c>
      <c r="AB846" s="13">
        <v>34340000</v>
      </c>
      <c r="AC846" s="13">
        <v>34340000</v>
      </c>
      <c r="AD846" s="13">
        <v>34340000</v>
      </c>
      <c r="AE846" s="13">
        <v>34340000</v>
      </c>
      <c r="AF846" s="13">
        <v>34340000</v>
      </c>
      <c r="AG846" s="13">
        <v>34340000</v>
      </c>
      <c r="AH846" s="13">
        <v>34340000</v>
      </c>
      <c r="AI846" s="13">
        <v>34340000</v>
      </c>
      <c r="AJ846" s="13">
        <v>34340000</v>
      </c>
      <c r="AK846" s="13">
        <v>34340000</v>
      </c>
      <c r="AL846" s="13">
        <v>34340000</v>
      </c>
      <c r="AM846" s="13">
        <v>34340000</v>
      </c>
      <c r="AN846" s="13">
        <v>34340000</v>
      </c>
      <c r="AO846" s="13">
        <v>34340000</v>
      </c>
      <c r="AP846" s="13">
        <v>34340000</v>
      </c>
      <c r="AQ846" s="13">
        <v>34340000</v>
      </c>
      <c r="AR846" s="13">
        <v>34340000</v>
      </c>
      <c r="AS846" s="13">
        <v>34340000</v>
      </c>
      <c r="AT846" s="13">
        <v>34340000</v>
      </c>
      <c r="AU846" s="13">
        <v>34340000</v>
      </c>
      <c r="AV846" s="13">
        <v>34340000</v>
      </c>
      <c r="AW846" s="13">
        <v>34340000</v>
      </c>
      <c r="AX846" s="13">
        <v>34340000</v>
      </c>
      <c r="AY846" s="13">
        <v>34340000</v>
      </c>
      <c r="AZ846" s="13">
        <v>34340000</v>
      </c>
      <c r="BA846" s="13">
        <v>34340000</v>
      </c>
      <c r="BB846" s="13">
        <v>34340000</v>
      </c>
      <c r="BC846" s="13">
        <v>34340000</v>
      </c>
      <c r="BD846" s="13">
        <v>34340000</v>
      </c>
      <c r="BE846" s="13">
        <v>34340000</v>
      </c>
      <c r="BF846" s="13">
        <v>34340000</v>
      </c>
      <c r="BG846" s="13">
        <v>34340000</v>
      </c>
      <c r="BH846" s="13">
        <v>34340000</v>
      </c>
      <c r="BI846" s="13">
        <v>34340000</v>
      </c>
      <c r="BJ846" s="13">
        <v>34340000</v>
      </c>
      <c r="BK846" s="13">
        <v>34340000</v>
      </c>
      <c r="BL846" s="13">
        <v>34340000</v>
      </c>
      <c r="BM846" s="13">
        <v>34340000</v>
      </c>
      <c r="BN846" s="13">
        <v>34340000</v>
      </c>
      <c r="BO846" s="13">
        <v>34340000</v>
      </c>
    </row>
    <row r="847" spans="1:67" x14ac:dyDescent="0.4">
      <c r="A847" s="10" t="s">
        <v>1686</v>
      </c>
      <c r="B847" s="4" t="s">
        <v>3166</v>
      </c>
      <c r="C847" s="10">
        <v>12</v>
      </c>
      <c r="D847" s="13">
        <v>2227517</v>
      </c>
      <c r="E847" s="13">
        <v>2227517</v>
      </c>
      <c r="F847" s="13">
        <v>2171133</v>
      </c>
      <c r="G847" s="13">
        <v>2171133</v>
      </c>
      <c r="H847" s="13">
        <v>2141133</v>
      </c>
      <c r="I847" s="13">
        <v>2141133</v>
      </c>
      <c r="J847" s="13">
        <v>2141133</v>
      </c>
      <c r="K847" s="13">
        <v>2141133</v>
      </c>
      <c r="L847" s="13">
        <v>2141133</v>
      </c>
      <c r="M847" s="13">
        <v>2141133</v>
      </c>
      <c r="N847" s="13">
        <v>2141133</v>
      </c>
      <c r="O847" s="13">
        <v>2141133</v>
      </c>
      <c r="P847" s="13">
        <v>2111133</v>
      </c>
      <c r="Q847" s="13">
        <v>2288182</v>
      </c>
      <c r="R847" s="13">
        <v>2288182</v>
      </c>
      <c r="S847" s="13">
        <v>2288182</v>
      </c>
      <c r="T847" s="13">
        <v>2085052</v>
      </c>
      <c r="U847" s="13">
        <v>2302199</v>
      </c>
      <c r="V847" s="13">
        <v>2302199</v>
      </c>
      <c r="W847" s="13">
        <v>2286698</v>
      </c>
      <c r="X847" s="13">
        <v>2494698</v>
      </c>
      <c r="Y847" s="13">
        <v>2494698</v>
      </c>
      <c r="Z847" s="13">
        <v>2516813</v>
      </c>
      <c r="AA847" s="13">
        <v>2730313</v>
      </c>
      <c r="AB847" s="13">
        <v>2730313</v>
      </c>
      <c r="AC847" s="13">
        <v>2874004</v>
      </c>
      <c r="AD847" s="13">
        <v>2787004</v>
      </c>
      <c r="AE847" s="13">
        <v>2786404</v>
      </c>
      <c r="AF847" s="13">
        <v>2786404</v>
      </c>
      <c r="AG847" s="13">
        <v>2786404</v>
      </c>
      <c r="AH847" s="13">
        <v>2786404</v>
      </c>
      <c r="AI847" s="13">
        <v>2786404</v>
      </c>
      <c r="AJ847" s="13">
        <v>2786404</v>
      </c>
      <c r="AK847" s="13">
        <v>2786404</v>
      </c>
      <c r="AL847" s="13">
        <v>2786404</v>
      </c>
      <c r="AM847" s="13">
        <v>2690319</v>
      </c>
      <c r="AN847" s="13">
        <v>2690319</v>
      </c>
      <c r="AO847" s="13">
        <v>2690319</v>
      </c>
      <c r="AP847" s="13">
        <v>2690319</v>
      </c>
      <c r="AQ847" s="13">
        <v>2690319</v>
      </c>
      <c r="AR847" s="13">
        <v>2690319</v>
      </c>
      <c r="AS847" s="13">
        <v>2690319</v>
      </c>
      <c r="AT847" s="13">
        <v>2690319</v>
      </c>
      <c r="AU847" s="13">
        <v>2690319</v>
      </c>
      <c r="AV847" s="13">
        <v>2690319</v>
      </c>
      <c r="AW847" s="13">
        <v>2567649</v>
      </c>
      <c r="AX847" s="13">
        <v>2567649</v>
      </c>
      <c r="AY847" s="13">
        <v>2567649</v>
      </c>
      <c r="AZ847" s="13">
        <v>2567649</v>
      </c>
      <c r="BA847" s="13">
        <v>2567649</v>
      </c>
      <c r="BB847" s="13">
        <v>2567649</v>
      </c>
      <c r="BC847" s="13">
        <v>2567649</v>
      </c>
      <c r="BD847" s="13">
        <v>2567649</v>
      </c>
      <c r="BE847" s="13">
        <v>2567649</v>
      </c>
      <c r="BF847" s="13">
        <v>2567649</v>
      </c>
      <c r="BG847" s="13">
        <v>2567649</v>
      </c>
      <c r="BH847" s="13">
        <v>2567649</v>
      </c>
      <c r="BI847" s="13">
        <v>2567649</v>
      </c>
      <c r="BJ847" s="13">
        <v>2567649</v>
      </c>
      <c r="BK847" s="13">
        <v>2567649</v>
      </c>
      <c r="BL847" s="13">
        <v>2567649</v>
      </c>
      <c r="BM847" s="13">
        <v>2567649</v>
      </c>
      <c r="BN847" s="13">
        <v>2567649</v>
      </c>
      <c r="BO847" s="13">
        <v>2567649</v>
      </c>
    </row>
    <row r="848" spans="1:67" x14ac:dyDescent="0.4">
      <c r="A848" s="10" t="s">
        <v>1688</v>
      </c>
      <c r="B848" s="4" t="s">
        <v>3167</v>
      </c>
      <c r="C848" s="10">
        <v>12</v>
      </c>
      <c r="D848" s="13">
        <v>8766333</v>
      </c>
      <c r="E848" s="13">
        <v>8766333</v>
      </c>
      <c r="F848" s="13">
        <v>8772033</v>
      </c>
      <c r="G848" s="13">
        <v>8772033</v>
      </c>
      <c r="H848" s="13">
        <v>8772033</v>
      </c>
      <c r="I848" s="13">
        <v>8772033</v>
      </c>
      <c r="J848" s="13">
        <v>8772033</v>
      </c>
      <c r="K848" s="13">
        <v>8809033</v>
      </c>
      <c r="L848" s="13">
        <v>8870323</v>
      </c>
      <c r="M848" s="13">
        <v>8968823</v>
      </c>
      <c r="N848" s="13">
        <v>8968823</v>
      </c>
      <c r="O848" s="13">
        <v>8968823</v>
      </c>
      <c r="P848" s="13">
        <v>9130733</v>
      </c>
      <c r="Q848" s="13">
        <v>9553873</v>
      </c>
      <c r="R848" s="13">
        <v>8636706</v>
      </c>
      <c r="S848" s="13">
        <v>8636706</v>
      </c>
      <c r="T848" s="13">
        <v>8636706</v>
      </c>
      <c r="U848" s="13">
        <v>8636706</v>
      </c>
      <c r="V848" s="13">
        <v>8636706</v>
      </c>
      <c r="W848" s="13">
        <v>7460283</v>
      </c>
      <c r="X848" s="13">
        <v>7460283</v>
      </c>
      <c r="Y848" s="13">
        <v>7460283</v>
      </c>
      <c r="Z848" s="13">
        <v>7460283</v>
      </c>
      <c r="AA848" s="13">
        <v>7458743</v>
      </c>
      <c r="AB848" s="13">
        <v>7458743</v>
      </c>
      <c r="AC848" s="13">
        <v>7444894</v>
      </c>
      <c r="AD848" s="13">
        <v>7391564</v>
      </c>
      <c r="AE848" s="13">
        <v>7391564</v>
      </c>
      <c r="AF848" s="13">
        <v>7391564</v>
      </c>
      <c r="AG848" s="13">
        <v>7391564</v>
      </c>
      <c r="AH848" s="13">
        <v>7391564</v>
      </c>
      <c r="AI848" s="13">
        <v>7391564</v>
      </c>
      <c r="AJ848" s="13">
        <v>7391564</v>
      </c>
      <c r="AK848" s="13">
        <v>7425814</v>
      </c>
      <c r="AL848" s="13">
        <v>7425814</v>
      </c>
      <c r="AM848" s="13">
        <v>7422829</v>
      </c>
      <c r="AN848" s="13">
        <v>7397782</v>
      </c>
      <c r="AO848" s="13">
        <v>3840661</v>
      </c>
      <c r="AP848" s="13">
        <v>9558793</v>
      </c>
      <c r="AQ848" s="13">
        <v>9558793</v>
      </c>
      <c r="AR848" s="13">
        <v>9558793</v>
      </c>
      <c r="AS848" s="13">
        <v>9558793</v>
      </c>
      <c r="AT848" s="13">
        <v>9558793</v>
      </c>
      <c r="AU848" s="13">
        <v>9544185</v>
      </c>
      <c r="AV848" s="13">
        <v>9544185</v>
      </c>
      <c r="AW848" s="13">
        <v>9544185</v>
      </c>
      <c r="AX848" s="13">
        <v>9544185</v>
      </c>
      <c r="AY848" s="13">
        <v>9544185</v>
      </c>
      <c r="AZ848" s="13">
        <v>9544185</v>
      </c>
      <c r="BA848" s="13">
        <v>9544185</v>
      </c>
      <c r="BB848" s="13">
        <v>9544185</v>
      </c>
      <c r="BC848" s="13">
        <v>9544185</v>
      </c>
      <c r="BD848" s="13">
        <v>9544185</v>
      </c>
      <c r="BE848" s="13">
        <v>9544185</v>
      </c>
      <c r="BF848" s="13">
        <v>9544185</v>
      </c>
      <c r="BG848" s="13">
        <v>9544185</v>
      </c>
      <c r="BH848" s="13">
        <v>9544185</v>
      </c>
      <c r="BI848" s="13">
        <v>9544185</v>
      </c>
      <c r="BJ848" s="13">
        <v>9544185</v>
      </c>
      <c r="BK848" s="13">
        <v>9544185</v>
      </c>
      <c r="BL848" s="13">
        <v>9544185</v>
      </c>
      <c r="BM848" s="13">
        <v>9544185</v>
      </c>
      <c r="BN848" s="13">
        <v>9544185</v>
      </c>
      <c r="BO848" s="13">
        <v>9544185</v>
      </c>
    </row>
    <row r="849" spans="1:67" x14ac:dyDescent="0.4">
      <c r="A849" s="10" t="s">
        <v>1690</v>
      </c>
      <c r="B849" s="4" t="s">
        <v>3168</v>
      </c>
      <c r="C849" s="10">
        <v>12</v>
      </c>
      <c r="D849" s="13">
        <v>3527007</v>
      </c>
      <c r="E849" s="13">
        <v>3527007</v>
      </c>
      <c r="F849" s="13">
        <v>3659797</v>
      </c>
      <c r="G849" s="13">
        <v>3659797</v>
      </c>
      <c r="H849" s="13">
        <v>3571706</v>
      </c>
      <c r="I849" s="13">
        <v>3631706</v>
      </c>
      <c r="J849" s="13">
        <v>3576650</v>
      </c>
      <c r="K849" s="13">
        <v>3523741</v>
      </c>
      <c r="L849" s="13">
        <v>3421741</v>
      </c>
      <c r="M849" s="13">
        <v>3324381</v>
      </c>
      <c r="N849" s="13">
        <v>3224381</v>
      </c>
      <c r="O849" s="13">
        <v>3221851</v>
      </c>
      <c r="P849" s="13">
        <v>3221851</v>
      </c>
      <c r="Q849" s="13">
        <v>3221851</v>
      </c>
      <c r="R849" s="13">
        <v>3221851</v>
      </c>
      <c r="S849" s="13">
        <v>3221851</v>
      </c>
      <c r="T849" s="13">
        <v>3223351</v>
      </c>
      <c r="U849" s="13">
        <v>3223351</v>
      </c>
      <c r="V849" s="13">
        <v>3223351</v>
      </c>
      <c r="W849" s="13">
        <v>3215951</v>
      </c>
      <c r="X849" s="13">
        <v>3215951</v>
      </c>
      <c r="Y849" s="13">
        <v>3215951</v>
      </c>
      <c r="Z849" s="13">
        <v>3215951</v>
      </c>
      <c r="AA849" s="13">
        <v>3721621</v>
      </c>
      <c r="AB849" s="13">
        <v>3707901</v>
      </c>
      <c r="AC849" s="13">
        <v>4011251</v>
      </c>
      <c r="AD849" s="13">
        <v>4031251</v>
      </c>
      <c r="AE849" s="13">
        <v>4112891</v>
      </c>
      <c r="AF849" s="13">
        <v>4140001</v>
      </c>
      <c r="AG849" s="13">
        <v>4575797</v>
      </c>
      <c r="AH849" s="13">
        <v>4596597</v>
      </c>
      <c r="AI849" s="13">
        <v>4748957</v>
      </c>
      <c r="AJ849" s="13">
        <v>4168957</v>
      </c>
      <c r="AK849" s="13">
        <v>4141757</v>
      </c>
      <c r="AL849" s="13">
        <v>3545257</v>
      </c>
      <c r="AM849" s="13">
        <v>3533887</v>
      </c>
      <c r="AN849" s="13">
        <v>3533887</v>
      </c>
      <c r="AO849" s="13">
        <v>3512707</v>
      </c>
      <c r="AP849" s="13">
        <v>3507707</v>
      </c>
      <c r="AQ849" s="13">
        <v>3507707</v>
      </c>
      <c r="AR849" s="13">
        <v>3527807</v>
      </c>
      <c r="AS849" s="13">
        <v>3523307</v>
      </c>
      <c r="AT849" s="13">
        <v>3523307</v>
      </c>
      <c r="AU849" s="13">
        <v>3521307</v>
      </c>
      <c r="AV849" s="13">
        <v>3521307</v>
      </c>
      <c r="AW849" s="13">
        <v>3521307</v>
      </c>
      <c r="AX849" s="13">
        <v>3468307</v>
      </c>
      <c r="AY849" s="13">
        <v>3465307</v>
      </c>
      <c r="AZ849" s="13">
        <v>3433807</v>
      </c>
      <c r="BA849" s="13">
        <v>3423987</v>
      </c>
      <c r="BB849" s="13">
        <v>3423987</v>
      </c>
      <c r="BC849" s="13">
        <v>3423987</v>
      </c>
      <c r="BD849" s="13">
        <v>3403987</v>
      </c>
      <c r="BE849" s="13">
        <v>3383980</v>
      </c>
      <c r="BF849" s="13">
        <v>3383980</v>
      </c>
      <c r="BG849" s="13">
        <v>3383980</v>
      </c>
      <c r="BH849" s="13">
        <v>3384400</v>
      </c>
      <c r="BI849" s="13">
        <v>3384400</v>
      </c>
      <c r="BJ849" s="13">
        <v>3384400</v>
      </c>
      <c r="BK849" s="13">
        <v>3384400</v>
      </c>
      <c r="BL849" s="13">
        <v>3384400</v>
      </c>
      <c r="BM849" s="13">
        <v>3384850</v>
      </c>
      <c r="BN849" s="13">
        <v>3387850</v>
      </c>
      <c r="BO849" s="13">
        <v>3387850</v>
      </c>
    </row>
    <row r="850" spans="1:67" x14ac:dyDescent="0.4">
      <c r="A850" s="10" t="s">
        <v>1692</v>
      </c>
      <c r="B850" s="4" t="s">
        <v>3169</v>
      </c>
      <c r="C850" s="10">
        <v>12</v>
      </c>
      <c r="D850" s="13">
        <v>36391295</v>
      </c>
      <c r="E850" s="13">
        <v>36391295</v>
      </c>
      <c r="F850" s="13">
        <v>20716312</v>
      </c>
      <c r="G850" s="13">
        <v>20716312</v>
      </c>
      <c r="H850" s="13">
        <v>20684712</v>
      </c>
      <c r="I850" s="13">
        <v>20684712</v>
      </c>
      <c r="J850" s="13">
        <v>20684712</v>
      </c>
      <c r="K850" s="13">
        <v>20684712</v>
      </c>
      <c r="L850" s="13">
        <v>20684712</v>
      </c>
      <c r="M850" s="13">
        <v>20684312</v>
      </c>
      <c r="N850" s="13">
        <v>26362067</v>
      </c>
      <c r="O850" s="13">
        <v>26333804</v>
      </c>
      <c r="P850" s="13">
        <v>26333804</v>
      </c>
      <c r="Q850" s="13">
        <v>26333804</v>
      </c>
      <c r="R850" s="13">
        <v>26333804</v>
      </c>
      <c r="S850" s="13">
        <v>24859665</v>
      </c>
      <c r="T850" s="13">
        <v>24865665</v>
      </c>
      <c r="U850" s="13">
        <v>23766023</v>
      </c>
      <c r="V850" s="13">
        <v>23775023</v>
      </c>
      <c r="W850" s="13">
        <v>23781023</v>
      </c>
      <c r="X850" s="13">
        <v>23823023</v>
      </c>
      <c r="Y850" s="13">
        <v>23847023</v>
      </c>
      <c r="Z850" s="13">
        <v>23871023</v>
      </c>
      <c r="AA850" s="13">
        <v>23911023</v>
      </c>
      <c r="AB850" s="13">
        <v>23919023</v>
      </c>
      <c r="AC850" s="13">
        <v>23943023</v>
      </c>
      <c r="AD850" s="13">
        <v>23967023</v>
      </c>
      <c r="AE850" s="13">
        <v>24007023</v>
      </c>
      <c r="AF850" s="13">
        <v>24015023</v>
      </c>
      <c r="AG850" s="13">
        <v>24039023</v>
      </c>
      <c r="AH850" s="13">
        <v>24063023</v>
      </c>
      <c r="AI850" s="13">
        <v>24171023</v>
      </c>
      <c r="AJ850" s="13">
        <v>24171023</v>
      </c>
      <c r="AK850" s="13">
        <v>24356597</v>
      </c>
      <c r="AL850" s="13">
        <v>24320750</v>
      </c>
      <c r="AM850" s="13">
        <v>24330750</v>
      </c>
      <c r="AN850" s="13">
        <v>24345750</v>
      </c>
      <c r="AO850" s="13">
        <v>24360750</v>
      </c>
      <c r="AP850" s="13">
        <v>24475750</v>
      </c>
      <c r="AQ850" s="13">
        <v>24490000</v>
      </c>
      <c r="AR850" s="13">
        <v>24505000</v>
      </c>
      <c r="AS850" s="13">
        <v>24520750</v>
      </c>
      <c r="AT850" s="13">
        <v>24535750</v>
      </c>
      <c r="AU850" s="13">
        <v>24550750</v>
      </c>
      <c r="AV850" s="13">
        <v>24560750</v>
      </c>
      <c r="AW850" s="13">
        <v>24570750</v>
      </c>
      <c r="AX850" s="13">
        <v>6039019</v>
      </c>
      <c r="AY850" s="13">
        <v>5964019</v>
      </c>
      <c r="AZ850" s="13">
        <v>5964019</v>
      </c>
      <c r="BA850" s="13">
        <v>5964019</v>
      </c>
      <c r="BB850" s="13">
        <v>14019</v>
      </c>
      <c r="BC850" s="13">
        <v>14019</v>
      </c>
      <c r="BD850" s="13">
        <v>14019</v>
      </c>
      <c r="BE850" s="13">
        <v>14019</v>
      </c>
      <c r="BF850" s="13">
        <v>14019</v>
      </c>
      <c r="BG850" s="13">
        <v>14019</v>
      </c>
      <c r="BH850" s="13">
        <v>14019</v>
      </c>
      <c r="BI850" s="13">
        <v>14019</v>
      </c>
      <c r="BJ850" s="13">
        <v>14019</v>
      </c>
      <c r="BK850" s="13">
        <v>14019</v>
      </c>
      <c r="BL850" s="13">
        <v>14019</v>
      </c>
      <c r="BM850" s="13">
        <v>19614019</v>
      </c>
      <c r="BN850" s="13">
        <v>19538929</v>
      </c>
      <c r="BO850" s="13">
        <v>36506801</v>
      </c>
    </row>
    <row r="851" spans="1:67" x14ac:dyDescent="0.4">
      <c r="A851" s="10" t="s">
        <v>1694</v>
      </c>
      <c r="B851" s="4" t="s">
        <v>3170</v>
      </c>
      <c r="C851" s="10">
        <v>6</v>
      </c>
      <c r="D851" s="13">
        <v>1970972</v>
      </c>
      <c r="E851" s="13">
        <v>1970972</v>
      </c>
      <c r="F851" s="13">
        <v>1970972</v>
      </c>
      <c r="G851" s="13">
        <v>1970972</v>
      </c>
      <c r="H851" s="13">
        <v>1210000</v>
      </c>
      <c r="I851" s="13">
        <v>2302349</v>
      </c>
      <c r="J851" s="13">
        <v>2302349</v>
      </c>
      <c r="K851" s="13">
        <v>2740101</v>
      </c>
      <c r="L851" s="13">
        <v>2740101</v>
      </c>
      <c r="M851" s="13">
        <v>2740101</v>
      </c>
      <c r="N851" s="13">
        <v>2740101</v>
      </c>
      <c r="O851" s="13">
        <v>2723563</v>
      </c>
      <c r="P851" s="13">
        <v>2723563</v>
      </c>
      <c r="Q851" s="13">
        <v>2802107</v>
      </c>
      <c r="R851" s="13">
        <v>2802107</v>
      </c>
      <c r="S851" s="13">
        <v>2802107</v>
      </c>
      <c r="T851" s="13">
        <v>2802107</v>
      </c>
      <c r="U851" s="13">
        <v>2772107</v>
      </c>
      <c r="V851" s="13">
        <v>2772107</v>
      </c>
      <c r="W851" s="13">
        <v>2772107</v>
      </c>
      <c r="X851" s="13">
        <v>2772107</v>
      </c>
      <c r="Y851" s="13">
        <v>2772107</v>
      </c>
      <c r="Z851" s="13">
        <v>2772107</v>
      </c>
      <c r="AA851" s="13">
        <v>2772107</v>
      </c>
      <c r="AB851" s="13">
        <v>2772107</v>
      </c>
      <c r="AC851" s="13">
        <v>2772107</v>
      </c>
      <c r="AD851" s="13">
        <v>2772107</v>
      </c>
      <c r="AE851" s="13">
        <v>2772107</v>
      </c>
      <c r="AF851" s="13">
        <v>2772107</v>
      </c>
      <c r="AG851" s="13">
        <v>2772107</v>
      </c>
      <c r="AH851" s="13">
        <v>2772107</v>
      </c>
      <c r="AI851" s="13">
        <v>2793657</v>
      </c>
      <c r="AJ851" s="13">
        <v>2793657</v>
      </c>
      <c r="AK851" s="13">
        <v>2793657</v>
      </c>
      <c r="AL851" s="13">
        <v>2793657</v>
      </c>
      <c r="AM851" s="13">
        <v>2793657</v>
      </c>
      <c r="AN851" s="13">
        <v>2793657</v>
      </c>
      <c r="AO851" s="13">
        <v>2793657</v>
      </c>
      <c r="AP851" s="13">
        <v>3422994</v>
      </c>
      <c r="AQ851" s="13">
        <v>3422994</v>
      </c>
      <c r="AR851" s="13">
        <v>3434614</v>
      </c>
      <c r="AS851" s="13">
        <v>3434614</v>
      </c>
      <c r="AT851" s="13">
        <v>3434614</v>
      </c>
      <c r="AU851" s="13">
        <v>3434614</v>
      </c>
      <c r="AV851" s="13">
        <v>10474614</v>
      </c>
      <c r="AW851" s="13">
        <v>10474614</v>
      </c>
      <c r="AX851" s="13">
        <v>10474614</v>
      </c>
      <c r="AY851" s="13">
        <v>10474614</v>
      </c>
      <c r="AZ851" s="13">
        <v>10474614</v>
      </c>
      <c r="BA851" s="13">
        <v>10474614</v>
      </c>
      <c r="BB851" s="13">
        <v>10474614</v>
      </c>
      <c r="BC851" s="13">
        <v>10474614</v>
      </c>
      <c r="BD851" s="13">
        <v>10474614</v>
      </c>
      <c r="BE851" s="13">
        <v>10474614</v>
      </c>
      <c r="BF851" s="13">
        <v>10474614</v>
      </c>
      <c r="BG851" s="13">
        <v>10474614</v>
      </c>
      <c r="BH851" s="13">
        <v>10474614</v>
      </c>
      <c r="BI851" s="13">
        <v>10474614</v>
      </c>
      <c r="BJ851" s="13">
        <v>10474614</v>
      </c>
      <c r="BK851" s="13">
        <v>10474614</v>
      </c>
      <c r="BL851" s="13">
        <v>10474614</v>
      </c>
      <c r="BM851" s="13">
        <v>10474614</v>
      </c>
      <c r="BN851" s="13">
        <v>10474614</v>
      </c>
      <c r="BO851" s="13">
        <v>10474614</v>
      </c>
    </row>
    <row r="852" spans="1:67" x14ac:dyDescent="0.4">
      <c r="A852" s="10" t="s">
        <v>1696</v>
      </c>
      <c r="B852" s="4" t="s">
        <v>3171</v>
      </c>
      <c r="C852" s="10">
        <v>12</v>
      </c>
      <c r="D852" s="13">
        <v>1119960</v>
      </c>
      <c r="E852" s="13">
        <v>1119960</v>
      </c>
      <c r="F852" s="13">
        <v>200000</v>
      </c>
      <c r="G852" s="13">
        <v>200000</v>
      </c>
      <c r="H852" s="13">
        <v>2517799</v>
      </c>
      <c r="I852" s="13">
        <v>2304689</v>
      </c>
      <c r="J852" s="13">
        <v>2304689</v>
      </c>
      <c r="K852" s="13">
        <v>2304689</v>
      </c>
      <c r="L852" s="13">
        <v>2304689</v>
      </c>
      <c r="M852" s="13">
        <v>2304689</v>
      </c>
      <c r="N852" s="13">
        <v>2304689</v>
      </c>
      <c r="O852" s="13">
        <v>2304689</v>
      </c>
      <c r="P852" s="13">
        <v>2304689</v>
      </c>
      <c r="Q852" s="13">
        <v>2304689</v>
      </c>
      <c r="R852" s="13">
        <v>2304689</v>
      </c>
      <c r="S852" s="13">
        <v>2304689</v>
      </c>
      <c r="T852" s="13">
        <v>2304689</v>
      </c>
      <c r="U852" s="13">
        <v>2304689</v>
      </c>
      <c r="V852" s="13">
        <v>2304689</v>
      </c>
      <c r="W852" s="13">
        <v>2304689</v>
      </c>
      <c r="X852" s="13">
        <v>14497500</v>
      </c>
      <c r="Y852" s="13">
        <v>14497500</v>
      </c>
      <c r="Z852" s="13">
        <v>14497500</v>
      </c>
      <c r="AA852" s="13">
        <v>14497500</v>
      </c>
      <c r="AB852" s="13">
        <v>14497500</v>
      </c>
      <c r="AC852" s="13">
        <v>14497500</v>
      </c>
      <c r="AD852" s="13">
        <v>13764728</v>
      </c>
      <c r="AE852" s="13">
        <v>13734728</v>
      </c>
      <c r="AF852" s="13">
        <v>13696708</v>
      </c>
      <c r="AG852" s="13">
        <v>13547500</v>
      </c>
      <c r="AH852" s="13">
        <v>13697500</v>
      </c>
      <c r="AI852" s="13">
        <v>13697500</v>
      </c>
      <c r="AJ852" s="13">
        <v>13602530</v>
      </c>
      <c r="AK852" s="13">
        <v>13497500</v>
      </c>
      <c r="AL852" s="13">
        <v>13497500</v>
      </c>
      <c r="AM852" s="13">
        <v>13497500</v>
      </c>
      <c r="AN852" s="13">
        <v>13497500</v>
      </c>
      <c r="AO852" s="13">
        <v>13497500</v>
      </c>
      <c r="AP852" s="13">
        <v>13497500</v>
      </c>
      <c r="AQ852" s="13">
        <v>13497500</v>
      </c>
      <c r="AR852" s="13">
        <v>7800000</v>
      </c>
      <c r="AS852" s="13">
        <v>7800000</v>
      </c>
      <c r="AT852" s="13">
        <v>7800000</v>
      </c>
      <c r="AU852" s="13">
        <v>7800000</v>
      </c>
      <c r="AV852" s="13">
        <v>7800000</v>
      </c>
      <c r="AW852" s="13">
        <v>11993042</v>
      </c>
      <c r="AX852" s="13">
        <v>16538496</v>
      </c>
      <c r="AY852" s="13">
        <v>16538496</v>
      </c>
      <c r="AZ852" s="13">
        <v>15638496</v>
      </c>
      <c r="BA852" s="13">
        <v>9000000</v>
      </c>
      <c r="BB852" s="13">
        <v>5738496</v>
      </c>
      <c r="BC852" s="13">
        <v>1227579</v>
      </c>
      <c r="BD852" s="13">
        <v>1227579</v>
      </c>
      <c r="BE852" s="13">
        <v>1227579</v>
      </c>
      <c r="BF852" s="13">
        <v>1227579</v>
      </c>
      <c r="BG852" s="13">
        <v>47000000</v>
      </c>
      <c r="BH852" s="13">
        <v>47000000</v>
      </c>
      <c r="BI852" s="13">
        <v>47000000</v>
      </c>
      <c r="BJ852" s="13">
        <v>22280651</v>
      </c>
      <c r="BK852" s="13">
        <v>12871553</v>
      </c>
      <c r="BL852" s="13">
        <v>7949130</v>
      </c>
      <c r="BM852" s="13">
        <v>2649710</v>
      </c>
      <c r="BN852" s="13">
        <v>14864629</v>
      </c>
      <c r="BO852" s="13">
        <v>15203158</v>
      </c>
    </row>
    <row r="853" spans="1:67" x14ac:dyDescent="0.4">
      <c r="A853" s="10" t="s">
        <v>1698</v>
      </c>
      <c r="B853" s="4" t="s">
        <v>3172</v>
      </c>
      <c r="C853" s="10">
        <v>12</v>
      </c>
      <c r="D853" s="11"/>
      <c r="E853" s="11"/>
      <c r="F853" s="11"/>
      <c r="G853" s="11"/>
      <c r="H853" s="11"/>
      <c r="I853" s="11"/>
      <c r="J853" s="11"/>
      <c r="K853" s="11"/>
      <c r="L853" s="11"/>
      <c r="M853" s="11"/>
      <c r="N853" s="13">
        <v>33728135</v>
      </c>
      <c r="O853" s="13">
        <v>33725890</v>
      </c>
      <c r="P853" s="13">
        <v>33725890</v>
      </c>
      <c r="Q853" s="13">
        <v>33725890</v>
      </c>
      <c r="R853" s="13">
        <v>33725890</v>
      </c>
      <c r="S853" s="13">
        <v>33725890</v>
      </c>
      <c r="T853" s="13">
        <v>33408890</v>
      </c>
      <c r="U853" s="13">
        <v>33408890</v>
      </c>
      <c r="V853" s="13">
        <v>33408890</v>
      </c>
      <c r="W853" s="13">
        <v>33053890</v>
      </c>
      <c r="X853" s="13">
        <v>33053890</v>
      </c>
      <c r="Y853" s="13">
        <v>33053890</v>
      </c>
      <c r="Z853" s="13">
        <v>33053890</v>
      </c>
      <c r="AA853" s="13">
        <v>33053455</v>
      </c>
      <c r="AB853" s="13">
        <v>32808665</v>
      </c>
      <c r="AC853" s="13">
        <v>32808665</v>
      </c>
      <c r="AD853" s="13">
        <v>32808665</v>
      </c>
      <c r="AE853" s="13">
        <v>29236455</v>
      </c>
      <c r="AF853" s="13">
        <v>29236455</v>
      </c>
      <c r="AG853" s="13">
        <v>29236455</v>
      </c>
      <c r="AH853" s="13">
        <v>29236455</v>
      </c>
      <c r="AI853" s="13">
        <v>29336455</v>
      </c>
      <c r="AJ853" s="13">
        <v>29336455</v>
      </c>
      <c r="AK853" s="13">
        <v>29336455</v>
      </c>
      <c r="AL853" s="13">
        <v>26206455</v>
      </c>
      <c r="AM853" s="13">
        <v>26206455</v>
      </c>
      <c r="AN853" s="13">
        <v>9827518</v>
      </c>
      <c r="AO853" s="13">
        <v>16578937</v>
      </c>
      <c r="AP853" s="13">
        <v>16578937</v>
      </c>
      <c r="AQ853" s="13">
        <v>16578937</v>
      </c>
      <c r="AR853" s="13">
        <v>16578937</v>
      </c>
      <c r="AS853" s="13">
        <v>16578937</v>
      </c>
      <c r="AT853" s="13">
        <v>16578937</v>
      </c>
      <c r="AU853" s="13">
        <v>16578937</v>
      </c>
      <c r="AV853" s="13">
        <v>16578937</v>
      </c>
      <c r="AW853" s="13">
        <v>16578937</v>
      </c>
      <c r="AX853" s="13">
        <v>16578937</v>
      </c>
      <c r="AY853" s="13">
        <v>19020539</v>
      </c>
      <c r="AZ853" s="13">
        <v>19020539</v>
      </c>
      <c r="BA853" s="13">
        <v>19020539</v>
      </c>
      <c r="BB853" s="13">
        <v>19020539</v>
      </c>
      <c r="BC853" s="13">
        <v>19020539</v>
      </c>
      <c r="BD853" s="13">
        <v>19020539</v>
      </c>
      <c r="BE853" s="13">
        <v>19020539</v>
      </c>
      <c r="BF853" s="13">
        <v>19020539</v>
      </c>
      <c r="BG853" s="13">
        <v>19020539</v>
      </c>
      <c r="BH853" s="13">
        <v>18905887</v>
      </c>
      <c r="BI853" s="13">
        <v>18905887</v>
      </c>
      <c r="BJ853" s="13">
        <v>18905887</v>
      </c>
      <c r="BK853" s="13">
        <v>18905887</v>
      </c>
      <c r="BL853" s="13">
        <v>18905887</v>
      </c>
      <c r="BM853" s="13">
        <v>18905887</v>
      </c>
      <c r="BN853" s="13">
        <v>18905887</v>
      </c>
      <c r="BO853" s="13">
        <v>18909887</v>
      </c>
    </row>
    <row r="854" spans="1:67" x14ac:dyDescent="0.4">
      <c r="A854" s="10" t="s">
        <v>1700</v>
      </c>
      <c r="B854" s="4" t="s">
        <v>3173</v>
      </c>
      <c r="C854" s="10">
        <v>12</v>
      </c>
      <c r="D854" s="13">
        <v>1024402</v>
      </c>
      <c r="E854" s="13">
        <v>1024402</v>
      </c>
      <c r="F854" s="13">
        <v>1047202</v>
      </c>
      <c r="G854" s="13">
        <v>1047202</v>
      </c>
      <c r="H854" s="13">
        <v>1110029</v>
      </c>
      <c r="I854" s="13">
        <v>1110029</v>
      </c>
      <c r="J854" s="13">
        <v>1110029</v>
      </c>
      <c r="K854" s="13">
        <v>1115029</v>
      </c>
      <c r="L854" s="13">
        <v>1115029</v>
      </c>
      <c r="M854" s="13">
        <v>1115029</v>
      </c>
      <c r="N854" s="13">
        <v>1115029</v>
      </c>
      <c r="O854" s="13">
        <v>1140599</v>
      </c>
      <c r="P854" s="13">
        <v>1157449</v>
      </c>
      <c r="Q854" s="13">
        <v>1292869</v>
      </c>
      <c r="R854" s="13">
        <v>1212869</v>
      </c>
      <c r="S854" s="13">
        <v>1212869</v>
      </c>
      <c r="T854" s="13">
        <v>1173599</v>
      </c>
      <c r="U854" s="13">
        <v>1185079</v>
      </c>
      <c r="V854" s="13">
        <v>1175079</v>
      </c>
      <c r="W854" s="13">
        <v>1165729</v>
      </c>
      <c r="X854" s="13">
        <v>1165729</v>
      </c>
      <c r="Y854" s="13">
        <v>1176379</v>
      </c>
      <c r="Z854" s="13">
        <v>1165729</v>
      </c>
      <c r="AA854" s="13">
        <v>1165729</v>
      </c>
      <c r="AB854" s="13">
        <v>1224011</v>
      </c>
      <c r="AC854" s="13">
        <v>12225560</v>
      </c>
      <c r="AD854" s="13">
        <v>17123153</v>
      </c>
      <c r="AE854" s="13">
        <v>17081743</v>
      </c>
      <c r="AF854" s="13">
        <v>17407213</v>
      </c>
      <c r="AG854" s="13">
        <v>17433063</v>
      </c>
      <c r="AH854" s="13">
        <v>17550983</v>
      </c>
      <c r="AI854" s="13">
        <v>17623593</v>
      </c>
      <c r="AJ854" s="13">
        <v>17704843</v>
      </c>
      <c r="AK854" s="13">
        <v>17373263</v>
      </c>
      <c r="AL854" s="13">
        <v>17373263</v>
      </c>
      <c r="AM854" s="13">
        <v>17373263</v>
      </c>
      <c r="AN854" s="13">
        <v>17373263</v>
      </c>
      <c r="AO854" s="13">
        <v>17079403</v>
      </c>
      <c r="AP854" s="13">
        <v>17079403</v>
      </c>
      <c r="AQ854" s="13">
        <v>17121903</v>
      </c>
      <c r="AR854" s="13">
        <v>17121903</v>
      </c>
      <c r="AS854" s="13">
        <v>17121903</v>
      </c>
      <c r="AT854" s="13">
        <v>17121903</v>
      </c>
      <c r="AU854" s="13">
        <v>17121903</v>
      </c>
      <c r="AV854" s="13">
        <v>17121903</v>
      </c>
      <c r="AW854" s="13">
        <v>17121903</v>
      </c>
      <c r="AX854" s="13">
        <v>17121903</v>
      </c>
      <c r="AY854" s="13">
        <v>17121903</v>
      </c>
      <c r="AZ854" s="13">
        <v>17186533</v>
      </c>
      <c r="BA854" s="13">
        <v>17252903</v>
      </c>
      <c r="BB854" s="13">
        <v>17252903</v>
      </c>
      <c r="BC854" s="13">
        <v>17252903</v>
      </c>
      <c r="BD854" s="13">
        <v>17252903</v>
      </c>
      <c r="BE854" s="13">
        <v>17252903</v>
      </c>
      <c r="BF854" s="13">
        <v>17252903</v>
      </c>
      <c r="BG854" s="13">
        <v>17252903</v>
      </c>
      <c r="BH854" s="13">
        <v>17252903</v>
      </c>
      <c r="BI854" s="13">
        <v>17252903</v>
      </c>
      <c r="BJ854" s="13">
        <v>17252903</v>
      </c>
      <c r="BK854" s="13">
        <v>17252903</v>
      </c>
      <c r="BL854" s="13">
        <v>17238136</v>
      </c>
      <c r="BM854" s="13">
        <v>17020136</v>
      </c>
      <c r="BN854" s="13">
        <v>16938136</v>
      </c>
      <c r="BO854" s="13">
        <v>16921136</v>
      </c>
    </row>
    <row r="855" spans="1:67" x14ac:dyDescent="0.4">
      <c r="A855" s="10" t="s">
        <v>1702</v>
      </c>
      <c r="B855" s="4" t="s">
        <v>3174</v>
      </c>
      <c r="C855" s="10">
        <v>12</v>
      </c>
      <c r="D855" s="13">
        <v>22549002</v>
      </c>
      <c r="E855" s="13">
        <v>22549002</v>
      </c>
      <c r="F855" s="13">
        <v>22549002</v>
      </c>
      <c r="G855" s="13">
        <v>22549002</v>
      </c>
      <c r="H855" s="13">
        <v>22549002</v>
      </c>
      <c r="I855" s="13">
        <v>22552402</v>
      </c>
      <c r="J855" s="13">
        <v>40636497</v>
      </c>
      <c r="K855" s="13">
        <v>44011207</v>
      </c>
      <c r="L855" s="13">
        <v>44011207</v>
      </c>
      <c r="M855" s="13">
        <v>4365381</v>
      </c>
      <c r="N855" s="13">
        <v>4365381</v>
      </c>
      <c r="O855" s="13">
        <v>4365381</v>
      </c>
      <c r="P855" s="13">
        <v>4365381</v>
      </c>
      <c r="Q855" s="13">
        <v>4365381</v>
      </c>
      <c r="R855" s="13">
        <v>4365381</v>
      </c>
      <c r="S855" s="13">
        <v>4231075</v>
      </c>
      <c r="T855" s="13">
        <v>4231075</v>
      </c>
      <c r="U855" s="13">
        <v>2127537</v>
      </c>
      <c r="V855" s="13">
        <v>2127537</v>
      </c>
      <c r="W855" s="13">
        <v>2127537</v>
      </c>
      <c r="X855" s="13">
        <v>2127537</v>
      </c>
      <c r="Y855" s="13">
        <v>2127537</v>
      </c>
      <c r="Z855" s="13">
        <v>2127537</v>
      </c>
      <c r="AA855" s="13">
        <v>2127537</v>
      </c>
      <c r="AB855" s="13">
        <v>2127537</v>
      </c>
      <c r="AC855" s="13">
        <v>2127537</v>
      </c>
      <c r="AD855" s="13">
        <v>2127537</v>
      </c>
      <c r="AE855" s="13">
        <v>2127537</v>
      </c>
      <c r="AF855" s="13">
        <v>2127537</v>
      </c>
      <c r="AG855" s="13">
        <v>2127537</v>
      </c>
      <c r="AH855" s="13">
        <v>2127537</v>
      </c>
      <c r="AI855" s="13">
        <v>2127537</v>
      </c>
      <c r="AJ855" s="13">
        <v>2127537</v>
      </c>
      <c r="AK855" s="13">
        <v>2127537</v>
      </c>
      <c r="AL855" s="13">
        <v>2127537</v>
      </c>
      <c r="AM855" s="13">
        <v>2127537</v>
      </c>
      <c r="AN855" s="13">
        <v>2127537</v>
      </c>
      <c r="AO855" s="13">
        <v>2127537</v>
      </c>
      <c r="AP855" s="13">
        <v>2127537</v>
      </c>
      <c r="AQ855" s="13">
        <v>2127537</v>
      </c>
      <c r="AR855" s="13">
        <v>2127537</v>
      </c>
      <c r="AS855" s="13">
        <v>2127537</v>
      </c>
      <c r="AT855" s="13">
        <v>2127537</v>
      </c>
      <c r="AU855" s="13">
        <v>2127537</v>
      </c>
      <c r="AV855" s="13">
        <v>2127537</v>
      </c>
      <c r="AW855" s="13">
        <v>2127537</v>
      </c>
      <c r="AX855" s="13">
        <v>2127537</v>
      </c>
      <c r="AY855" s="13">
        <v>2127537</v>
      </c>
      <c r="AZ855" s="13">
        <v>2127537</v>
      </c>
      <c r="BA855" s="13">
        <v>2127537</v>
      </c>
      <c r="BB855" s="13">
        <v>2127537</v>
      </c>
      <c r="BC855" s="13">
        <v>2127537</v>
      </c>
      <c r="BD855" s="13">
        <v>2127537</v>
      </c>
      <c r="BE855" s="13">
        <v>2127537</v>
      </c>
      <c r="BF855" s="13">
        <v>2127537</v>
      </c>
      <c r="BG855" s="13">
        <v>2127537</v>
      </c>
      <c r="BH855" s="13">
        <v>2127537</v>
      </c>
      <c r="BI855" s="13">
        <v>2127537</v>
      </c>
      <c r="BJ855" s="13">
        <v>2127537</v>
      </c>
      <c r="BK855" s="13">
        <v>2127537</v>
      </c>
      <c r="BL855" s="13">
        <v>2127537</v>
      </c>
      <c r="BM855" s="13">
        <v>2127537</v>
      </c>
      <c r="BN855" s="13">
        <v>2127537</v>
      </c>
      <c r="BO855" s="13">
        <v>2127537</v>
      </c>
    </row>
    <row r="856" spans="1:67" x14ac:dyDescent="0.4">
      <c r="A856" s="10" t="s">
        <v>1704</v>
      </c>
      <c r="B856" s="4" t="s">
        <v>3175</v>
      </c>
      <c r="C856" s="10">
        <v>9</v>
      </c>
      <c r="D856" s="13">
        <v>2550000</v>
      </c>
      <c r="E856" s="13">
        <v>8850000</v>
      </c>
      <c r="F856" s="13">
        <v>8850000</v>
      </c>
      <c r="G856" s="13">
        <v>8850000</v>
      </c>
      <c r="H856" s="13">
        <v>8850000</v>
      </c>
      <c r="I856" s="13">
        <v>8850000</v>
      </c>
      <c r="J856" s="13">
        <v>8850000</v>
      </c>
      <c r="K856" s="13">
        <v>8850000</v>
      </c>
      <c r="L856" s="13">
        <v>8850000</v>
      </c>
      <c r="M856" s="13">
        <v>8850000</v>
      </c>
      <c r="N856" s="13">
        <v>8850000</v>
      </c>
      <c r="O856" s="13">
        <v>8850000</v>
      </c>
      <c r="P856" s="13">
        <v>8850000</v>
      </c>
      <c r="Q856" s="13">
        <v>8850000</v>
      </c>
      <c r="R856" s="13">
        <v>8850000</v>
      </c>
      <c r="S856" s="13">
        <v>8850000</v>
      </c>
      <c r="T856" s="13">
        <v>8850000</v>
      </c>
      <c r="U856" s="13">
        <v>8850000</v>
      </c>
      <c r="V856" s="13">
        <v>8850000</v>
      </c>
      <c r="W856" s="13">
        <v>8850000</v>
      </c>
      <c r="X856" s="13">
        <v>8850000</v>
      </c>
      <c r="Y856" s="13">
        <v>8850000</v>
      </c>
      <c r="Z856" s="13">
        <v>8850000</v>
      </c>
      <c r="AA856" s="13">
        <v>8850000</v>
      </c>
      <c r="AB856" s="13">
        <v>8850000</v>
      </c>
      <c r="AC856" s="13">
        <v>8850000</v>
      </c>
      <c r="AD856" s="13">
        <v>8850000</v>
      </c>
      <c r="AE856" s="13">
        <v>8850000</v>
      </c>
      <c r="AF856" s="13">
        <v>8850000</v>
      </c>
      <c r="AG856" s="13">
        <v>8850000</v>
      </c>
      <c r="AH856" s="13">
        <v>8850000</v>
      </c>
      <c r="AI856" s="13">
        <v>8850000</v>
      </c>
      <c r="AJ856" s="13">
        <v>8850000</v>
      </c>
      <c r="AK856" s="13">
        <v>8850000</v>
      </c>
      <c r="AL856" s="13">
        <v>8850000</v>
      </c>
      <c r="AM856" s="13">
        <v>8850000</v>
      </c>
      <c r="AN856" s="13">
        <v>8850000</v>
      </c>
      <c r="AO856" s="13">
        <v>8850000</v>
      </c>
      <c r="AP856" s="13">
        <v>8850000</v>
      </c>
      <c r="AQ856" s="13">
        <v>8850000</v>
      </c>
      <c r="AR856" s="13">
        <v>8850000</v>
      </c>
      <c r="AS856" s="13">
        <v>8850000</v>
      </c>
      <c r="AT856" s="13">
        <v>8850000</v>
      </c>
      <c r="AU856" s="13">
        <v>8850000</v>
      </c>
      <c r="AV856" s="13">
        <v>8850000</v>
      </c>
      <c r="AW856" s="13">
        <v>8850000</v>
      </c>
      <c r="AX856" s="13">
        <v>8850000</v>
      </c>
      <c r="AY856" s="13">
        <v>8850000</v>
      </c>
      <c r="AZ856" s="13">
        <v>8850000</v>
      </c>
      <c r="BA856" s="13">
        <v>8850000</v>
      </c>
      <c r="BB856" s="13">
        <v>8850000</v>
      </c>
      <c r="BC856" s="13">
        <v>8850000</v>
      </c>
      <c r="BD856" s="13">
        <v>8850000</v>
      </c>
      <c r="BE856" s="13">
        <v>8850000</v>
      </c>
      <c r="BF856" s="13">
        <v>8850000</v>
      </c>
      <c r="BG856" s="13">
        <v>8850000</v>
      </c>
      <c r="BH856" s="13">
        <v>8850000</v>
      </c>
      <c r="BI856" s="13">
        <v>8850000</v>
      </c>
      <c r="BJ856" s="13">
        <v>8850000</v>
      </c>
      <c r="BK856" s="13">
        <v>8850000</v>
      </c>
      <c r="BL856" s="13">
        <v>8850000</v>
      </c>
      <c r="BM856" s="13">
        <v>8850000</v>
      </c>
      <c r="BN856" s="13">
        <v>8850000</v>
      </c>
      <c r="BO856" s="13">
        <v>8850000</v>
      </c>
    </row>
    <row r="857" spans="1:67" x14ac:dyDescent="0.4">
      <c r="A857" s="10" t="s">
        <v>1706</v>
      </c>
      <c r="B857" s="4" t="s">
        <v>3176</v>
      </c>
      <c r="C857" s="10">
        <v>12</v>
      </c>
      <c r="D857" s="13">
        <v>2194050</v>
      </c>
      <c r="E857" s="13">
        <v>2194050</v>
      </c>
      <c r="F857" s="13">
        <v>2191412</v>
      </c>
      <c r="G857" s="13">
        <v>2191412</v>
      </c>
      <c r="H857" s="13">
        <v>2191412</v>
      </c>
      <c r="I857" s="13">
        <v>2191412</v>
      </c>
      <c r="J857" s="13">
        <v>2199302</v>
      </c>
      <c r="K857" s="13">
        <v>2202092</v>
      </c>
      <c r="L857" s="13">
        <v>2254992</v>
      </c>
      <c r="M857" s="13">
        <v>2254992</v>
      </c>
      <c r="N857" s="13">
        <v>2261942</v>
      </c>
      <c r="O857" s="13">
        <v>2260942</v>
      </c>
      <c r="P857" s="13">
        <v>2260942</v>
      </c>
      <c r="Q857" s="13">
        <v>2267197</v>
      </c>
      <c r="R857" s="13">
        <v>2267197</v>
      </c>
      <c r="S857" s="13">
        <v>2282197</v>
      </c>
      <c r="T857" s="13">
        <v>2284997</v>
      </c>
      <c r="U857" s="13">
        <v>2282197</v>
      </c>
      <c r="V857" s="13">
        <v>2282197</v>
      </c>
      <c r="W857" s="13">
        <v>2267007</v>
      </c>
      <c r="X857" s="13">
        <v>2490947</v>
      </c>
      <c r="Y857" s="13">
        <v>2493167</v>
      </c>
      <c r="Z857" s="13">
        <v>1283425</v>
      </c>
      <c r="AA857" s="13">
        <v>1433425</v>
      </c>
      <c r="AB857" s="13">
        <v>1389548</v>
      </c>
      <c r="AC857" s="13">
        <v>1557941</v>
      </c>
      <c r="AD857" s="13">
        <v>1435482</v>
      </c>
      <c r="AE857" s="13">
        <v>1435482</v>
      </c>
      <c r="AF857" s="13">
        <v>1640541</v>
      </c>
      <c r="AG857" s="13">
        <v>1640541</v>
      </c>
      <c r="AH857" s="13">
        <v>1640541</v>
      </c>
      <c r="AI857" s="13">
        <v>1657886</v>
      </c>
      <c r="AJ857" s="13">
        <v>1657886</v>
      </c>
      <c r="AK857" s="13">
        <v>1657886</v>
      </c>
      <c r="AL857" s="13">
        <v>1685386</v>
      </c>
      <c r="AM857" s="13">
        <v>1921445</v>
      </c>
      <c r="AN857" s="13">
        <v>1921445</v>
      </c>
      <c r="AO857" s="13">
        <v>1921445</v>
      </c>
      <c r="AP857" s="13">
        <v>1921445</v>
      </c>
      <c r="AQ857" s="13">
        <v>1921445</v>
      </c>
      <c r="AR857" s="13">
        <v>1921445</v>
      </c>
      <c r="AS857" s="13">
        <v>1921445</v>
      </c>
      <c r="AT857" s="13">
        <v>1925445</v>
      </c>
      <c r="AU857" s="13">
        <v>1925445</v>
      </c>
      <c r="AV857" s="13">
        <v>1925445</v>
      </c>
      <c r="AW857" s="13">
        <v>1927008</v>
      </c>
      <c r="AX857" s="13">
        <v>1927008</v>
      </c>
      <c r="AY857" s="13">
        <v>1927008</v>
      </c>
      <c r="AZ857" s="13">
        <v>1927008</v>
      </c>
      <c r="BA857" s="13">
        <v>1927008</v>
      </c>
      <c r="BB857" s="13">
        <v>1927008</v>
      </c>
      <c r="BC857" s="13">
        <v>1927008</v>
      </c>
      <c r="BD857" s="13">
        <v>1927008</v>
      </c>
      <c r="BE857" s="13">
        <v>1927008</v>
      </c>
      <c r="BF857" s="13">
        <v>1927008</v>
      </c>
      <c r="BG857" s="13">
        <v>1927927</v>
      </c>
      <c r="BH857" s="13">
        <v>1928427</v>
      </c>
      <c r="BI857" s="13">
        <v>1928427</v>
      </c>
      <c r="BJ857" s="13">
        <v>1928427</v>
      </c>
      <c r="BK857" s="13">
        <v>1928427</v>
      </c>
      <c r="BL857" s="13">
        <v>1928427</v>
      </c>
      <c r="BM857" s="13">
        <v>1928427</v>
      </c>
      <c r="BN857" s="13">
        <v>1928427</v>
      </c>
      <c r="BO857" s="13">
        <v>1928427</v>
      </c>
    </row>
    <row r="858" spans="1:67" x14ac:dyDescent="0.4">
      <c r="A858" s="10" t="s">
        <v>1708</v>
      </c>
      <c r="B858" s="4" t="s">
        <v>3177</v>
      </c>
      <c r="C858" s="10">
        <v>12</v>
      </c>
      <c r="D858" s="13">
        <v>39743070</v>
      </c>
      <c r="E858" s="13">
        <v>39743070</v>
      </c>
      <c r="F858" s="13">
        <v>39743070</v>
      </c>
      <c r="G858" s="13">
        <v>39743070</v>
      </c>
      <c r="H858" s="13">
        <v>39743070</v>
      </c>
      <c r="I858" s="13">
        <v>39743070</v>
      </c>
      <c r="J858" s="13">
        <v>27820149</v>
      </c>
      <c r="K858" s="13">
        <v>27820149</v>
      </c>
      <c r="L858" s="13">
        <v>27860458</v>
      </c>
      <c r="M858" s="13">
        <v>27890732</v>
      </c>
      <c r="N858" s="13">
        <v>27915872</v>
      </c>
      <c r="O858" s="13">
        <v>27915872</v>
      </c>
      <c r="P858" s="13">
        <v>27915872</v>
      </c>
      <c r="Q858" s="13">
        <v>27915872</v>
      </c>
      <c r="R858" s="13">
        <v>27905492</v>
      </c>
      <c r="S858" s="13">
        <v>27905492</v>
      </c>
      <c r="T858" s="13">
        <v>27820150</v>
      </c>
      <c r="U858" s="13">
        <v>27820150</v>
      </c>
      <c r="V858" s="13">
        <v>27823239</v>
      </c>
      <c r="W858" s="13">
        <v>27873239</v>
      </c>
      <c r="X858" s="13">
        <v>27873239</v>
      </c>
      <c r="Y858" s="13">
        <v>27883669</v>
      </c>
      <c r="Z858" s="13">
        <v>27923669</v>
      </c>
      <c r="AA858" s="13">
        <v>27941669</v>
      </c>
      <c r="AB858" s="13">
        <v>27910149</v>
      </c>
      <c r="AC858" s="13">
        <v>27910149</v>
      </c>
      <c r="AD858" s="13">
        <v>27910149</v>
      </c>
      <c r="AE858" s="13">
        <v>29149619</v>
      </c>
      <c r="AF858" s="13">
        <v>29149619</v>
      </c>
      <c r="AG858" s="13">
        <v>29149619</v>
      </c>
      <c r="AH858" s="13">
        <v>29149619</v>
      </c>
      <c r="AI858" s="13">
        <v>27989569</v>
      </c>
      <c r="AJ858" s="13">
        <v>27899569</v>
      </c>
      <c r="AK858" s="13">
        <v>27899569</v>
      </c>
      <c r="AL858" s="13">
        <v>27899569</v>
      </c>
      <c r="AM858" s="13">
        <v>27820149</v>
      </c>
      <c r="AN858" s="13">
        <v>27820149</v>
      </c>
      <c r="AO858" s="13">
        <v>27820149</v>
      </c>
      <c r="AP858" s="13">
        <v>27820149</v>
      </c>
      <c r="AQ858" s="13">
        <v>27820149</v>
      </c>
      <c r="AR858" s="13">
        <v>27820149</v>
      </c>
      <c r="AS858" s="13">
        <v>27833399</v>
      </c>
      <c r="AT858" s="13">
        <v>27847599</v>
      </c>
      <c r="AU858" s="13">
        <v>27848599</v>
      </c>
      <c r="AV858" s="13">
        <v>27848599</v>
      </c>
      <c r="AW858" s="13">
        <v>27848599</v>
      </c>
      <c r="AX858" s="13">
        <v>27848599</v>
      </c>
      <c r="AY858" s="13">
        <v>27853599</v>
      </c>
      <c r="AZ858" s="13">
        <v>27831099</v>
      </c>
      <c r="BA858" s="13">
        <v>27831099</v>
      </c>
      <c r="BB858" s="13">
        <v>27831099</v>
      </c>
      <c r="BC858" s="13">
        <v>27831099</v>
      </c>
      <c r="BD858" s="13">
        <v>27831099</v>
      </c>
      <c r="BE858" s="13">
        <v>27831099</v>
      </c>
      <c r="BF858" s="13">
        <v>27831099</v>
      </c>
      <c r="BG858" s="13">
        <v>27831099</v>
      </c>
      <c r="BH858" s="13">
        <v>27820149</v>
      </c>
      <c r="BI858" s="13">
        <v>27820149</v>
      </c>
      <c r="BJ858" s="13">
        <v>27820149</v>
      </c>
      <c r="BK858" s="13">
        <v>27820149</v>
      </c>
      <c r="BL858" s="13">
        <v>27820149</v>
      </c>
      <c r="BM858" s="13">
        <v>27820149</v>
      </c>
      <c r="BN858" s="13">
        <v>27820149</v>
      </c>
      <c r="BO858" s="13">
        <v>27820149</v>
      </c>
    </row>
    <row r="859" spans="1:67" x14ac:dyDescent="0.4">
      <c r="A859" s="10" t="s">
        <v>1710</v>
      </c>
      <c r="B859" s="4" t="s">
        <v>3178</v>
      </c>
      <c r="C859" s="10">
        <v>12</v>
      </c>
      <c r="D859" s="13">
        <v>590169</v>
      </c>
      <c r="E859" s="13">
        <v>590169</v>
      </c>
      <c r="F859" s="13">
        <v>236067</v>
      </c>
      <c r="G859" s="13">
        <v>236067</v>
      </c>
      <c r="H859" s="13">
        <v>236067</v>
      </c>
      <c r="I859" s="13">
        <v>418758</v>
      </c>
      <c r="J859" s="13">
        <v>418758</v>
      </c>
      <c r="K859" s="13">
        <v>418758</v>
      </c>
      <c r="L859" s="13">
        <v>418758</v>
      </c>
      <c r="M859" s="13">
        <v>418758</v>
      </c>
      <c r="N859" s="13">
        <v>418758</v>
      </c>
      <c r="O859" s="13">
        <v>418758</v>
      </c>
      <c r="P859" s="13">
        <v>492199</v>
      </c>
      <c r="Q859" s="13">
        <v>492199</v>
      </c>
      <c r="R859" s="13">
        <v>492199</v>
      </c>
      <c r="S859" s="13">
        <v>492199</v>
      </c>
      <c r="T859" s="13">
        <v>492199</v>
      </c>
      <c r="U859" s="13">
        <v>492199</v>
      </c>
      <c r="V859" s="13">
        <v>492199</v>
      </c>
      <c r="W859" s="13">
        <v>492199</v>
      </c>
      <c r="X859" s="13">
        <v>492199</v>
      </c>
      <c r="Y859" s="13">
        <v>4921990</v>
      </c>
      <c r="Z859" s="13">
        <v>4921990</v>
      </c>
      <c r="AA859" s="13">
        <v>4921990</v>
      </c>
      <c r="AB859" s="13">
        <v>4921990</v>
      </c>
      <c r="AC859" s="13">
        <v>4921990</v>
      </c>
      <c r="AD859" s="13">
        <v>4921990</v>
      </c>
      <c r="AE859" s="13">
        <v>5072270</v>
      </c>
      <c r="AF859" s="13">
        <v>5072270</v>
      </c>
      <c r="AG859" s="13">
        <v>5072270</v>
      </c>
      <c r="AH859" s="13">
        <v>5072270</v>
      </c>
      <c r="AI859" s="13">
        <v>5072270</v>
      </c>
      <c r="AJ859" s="13">
        <v>5072270</v>
      </c>
      <c r="AK859" s="13">
        <v>5072270</v>
      </c>
      <c r="AL859" s="13">
        <v>5072270</v>
      </c>
      <c r="AM859" s="13">
        <v>5269270</v>
      </c>
      <c r="AN859" s="13">
        <v>5525007</v>
      </c>
      <c r="AO859" s="13">
        <v>5525007</v>
      </c>
      <c r="AP859" s="13">
        <v>5525007</v>
      </c>
      <c r="AQ859" s="13">
        <v>5910007</v>
      </c>
      <c r="AR859" s="13">
        <v>5910007</v>
      </c>
      <c r="AS859" s="13">
        <v>5910007</v>
      </c>
      <c r="AT859" s="13">
        <v>6082527</v>
      </c>
      <c r="AU859" s="13">
        <v>6344627</v>
      </c>
      <c r="AV859" s="13">
        <v>6344627</v>
      </c>
      <c r="AW859" s="13">
        <v>6344627</v>
      </c>
      <c r="AX859" s="13">
        <v>6589897</v>
      </c>
      <c r="AY859" s="13">
        <v>6589897</v>
      </c>
      <c r="AZ859" s="13">
        <v>6589897</v>
      </c>
      <c r="BA859" s="13">
        <v>6589897</v>
      </c>
      <c r="BB859" s="13">
        <v>6589897</v>
      </c>
      <c r="BC859" s="13">
        <v>6607900</v>
      </c>
      <c r="BD859" s="13">
        <v>6607900</v>
      </c>
      <c r="BE859" s="13">
        <v>6607900</v>
      </c>
      <c r="BF859" s="13">
        <v>6607900</v>
      </c>
      <c r="BG859" s="13">
        <v>6607900</v>
      </c>
      <c r="BH859" s="13">
        <v>6607900</v>
      </c>
      <c r="BI859" s="13">
        <v>6607900</v>
      </c>
      <c r="BJ859" s="13">
        <v>6443257</v>
      </c>
      <c r="BK859" s="13">
        <v>6443257</v>
      </c>
      <c r="BL859" s="13">
        <v>6443257</v>
      </c>
      <c r="BM859" s="13">
        <v>6443257</v>
      </c>
      <c r="BN859" s="13">
        <v>6443257</v>
      </c>
      <c r="BO859" s="13">
        <v>6443257</v>
      </c>
    </row>
    <row r="860" spans="1:67" x14ac:dyDescent="0.4">
      <c r="A860" s="10" t="s">
        <v>1712</v>
      </c>
      <c r="B860" s="4" t="s">
        <v>3179</v>
      </c>
      <c r="C860" s="10">
        <v>12</v>
      </c>
      <c r="D860" s="13">
        <v>6252029</v>
      </c>
      <c r="E860" s="13">
        <v>6252029</v>
      </c>
      <c r="F860" s="13">
        <v>5834439</v>
      </c>
      <c r="G860" s="13">
        <v>5834439</v>
      </c>
      <c r="H860" s="13">
        <v>6258388</v>
      </c>
      <c r="I860" s="13">
        <v>6766388</v>
      </c>
      <c r="J860" s="13">
        <v>6766388</v>
      </c>
      <c r="K860" s="13">
        <v>6766480</v>
      </c>
      <c r="L860" s="13">
        <v>6766480</v>
      </c>
      <c r="M860" s="13">
        <v>6766480</v>
      </c>
      <c r="N860" s="13">
        <v>6766480</v>
      </c>
      <c r="O860" s="13">
        <v>6766480</v>
      </c>
      <c r="P860" s="13">
        <v>6766480</v>
      </c>
      <c r="Q860" s="13">
        <v>6766480</v>
      </c>
      <c r="R860" s="13">
        <v>6766480</v>
      </c>
      <c r="S860" s="13">
        <v>6356406</v>
      </c>
      <c r="T860" s="13">
        <v>6356406</v>
      </c>
      <c r="U860" s="13">
        <v>6356406</v>
      </c>
      <c r="V860" s="13">
        <v>6356406</v>
      </c>
      <c r="W860" s="13">
        <v>59021246</v>
      </c>
      <c r="X860" s="13">
        <v>59021246</v>
      </c>
      <c r="Y860" s="13">
        <v>59017126</v>
      </c>
      <c r="Z860" s="13">
        <v>59017126</v>
      </c>
      <c r="AA860" s="13">
        <v>45815554</v>
      </c>
      <c r="AB860" s="13">
        <v>45815554</v>
      </c>
      <c r="AC860" s="13">
        <v>45815554</v>
      </c>
      <c r="AD860" s="13">
        <v>45815554</v>
      </c>
      <c r="AE860" s="13">
        <v>45815554</v>
      </c>
      <c r="AF860" s="13">
        <v>45815554</v>
      </c>
      <c r="AG860" s="13">
        <v>45815554</v>
      </c>
      <c r="AH860" s="13">
        <v>45815554</v>
      </c>
      <c r="AI860" s="13">
        <v>45815554</v>
      </c>
      <c r="AJ860" s="13">
        <v>45815554</v>
      </c>
      <c r="AK860" s="13">
        <v>45815554</v>
      </c>
      <c r="AL860" s="13">
        <v>45815554</v>
      </c>
      <c r="AM860" s="13">
        <v>45815554</v>
      </c>
      <c r="AN860" s="13">
        <v>45815554</v>
      </c>
      <c r="AO860" s="13">
        <v>45815554</v>
      </c>
      <c r="AP860" s="13">
        <v>45815554</v>
      </c>
      <c r="AQ860" s="13">
        <v>45815554</v>
      </c>
      <c r="AR860" s="13">
        <v>45815554</v>
      </c>
      <c r="AS860" s="13">
        <v>45815554</v>
      </c>
      <c r="AT860" s="13">
        <v>45815554</v>
      </c>
      <c r="AU860" s="13">
        <v>45815554</v>
      </c>
      <c r="AV860" s="13">
        <v>45815554</v>
      </c>
      <c r="AW860" s="13">
        <v>45815554</v>
      </c>
      <c r="AX860" s="13">
        <v>45815554</v>
      </c>
      <c r="AY860" s="13">
        <v>45815554</v>
      </c>
      <c r="AZ860" s="13">
        <v>45815554</v>
      </c>
      <c r="BA860" s="13">
        <v>45815554</v>
      </c>
      <c r="BB860" s="13">
        <v>45815554</v>
      </c>
      <c r="BC860" s="13">
        <v>45815554</v>
      </c>
      <c r="BD860" s="13">
        <v>45815554</v>
      </c>
      <c r="BE860" s="13">
        <v>45815554</v>
      </c>
      <c r="BF860" s="13">
        <v>45815554</v>
      </c>
      <c r="BG860" s="13">
        <v>45815554</v>
      </c>
      <c r="BH860" s="13">
        <v>45815554</v>
      </c>
      <c r="BI860" s="13">
        <v>45815554</v>
      </c>
      <c r="BJ860" s="13">
        <v>45815554</v>
      </c>
      <c r="BK860" s="13">
        <v>45815554</v>
      </c>
      <c r="BL860" s="13">
        <v>45815554</v>
      </c>
      <c r="BM860" s="13">
        <v>45815554</v>
      </c>
      <c r="BN860" s="13">
        <v>45815554</v>
      </c>
      <c r="BO860" s="13">
        <v>45815554</v>
      </c>
    </row>
    <row r="861" spans="1:67" x14ac:dyDescent="0.4">
      <c r="A861" s="10" t="s">
        <v>1714</v>
      </c>
      <c r="B861" s="4" t="s">
        <v>3180</v>
      </c>
      <c r="C861" s="10">
        <v>12</v>
      </c>
      <c r="D861" s="13">
        <v>4813610</v>
      </c>
      <c r="E861" s="13">
        <v>4813610</v>
      </c>
      <c r="F861" s="13">
        <v>4813610</v>
      </c>
      <c r="G861" s="13">
        <v>4813610</v>
      </c>
      <c r="H861" s="13">
        <v>4813610</v>
      </c>
      <c r="I861" s="13">
        <v>4807610</v>
      </c>
      <c r="J861" s="13">
        <v>4647610</v>
      </c>
      <c r="K861" s="13">
        <v>4005105</v>
      </c>
      <c r="L861" s="13">
        <v>4504665</v>
      </c>
      <c r="M861" s="13">
        <v>4504665</v>
      </c>
      <c r="N861" s="13">
        <v>4504665</v>
      </c>
      <c r="O861" s="13">
        <v>4504665</v>
      </c>
      <c r="P861" s="13">
        <v>4504665</v>
      </c>
      <c r="Q861" s="13">
        <v>4504665</v>
      </c>
      <c r="R861" s="13">
        <v>4499311</v>
      </c>
      <c r="S861" s="13">
        <v>4249311</v>
      </c>
      <c r="T861" s="13">
        <v>4499311</v>
      </c>
      <c r="U861" s="13">
        <v>4530221</v>
      </c>
      <c r="V861" s="13">
        <v>4530221</v>
      </c>
      <c r="W861" s="13">
        <v>4530221</v>
      </c>
      <c r="X861" s="13">
        <v>4530221</v>
      </c>
      <c r="Y861" s="13">
        <v>4530221</v>
      </c>
      <c r="Z861" s="13">
        <v>4530221</v>
      </c>
      <c r="AA861" s="13">
        <v>4530221</v>
      </c>
      <c r="AB861" s="13">
        <v>4399665</v>
      </c>
      <c r="AC861" s="13">
        <v>4399665</v>
      </c>
      <c r="AD861" s="13">
        <v>4399665</v>
      </c>
      <c r="AE861" s="13">
        <v>4399665</v>
      </c>
      <c r="AF861" s="13">
        <v>4399665</v>
      </c>
      <c r="AG861" s="13">
        <v>4399665</v>
      </c>
      <c r="AH861" s="13">
        <v>5138405</v>
      </c>
      <c r="AI861" s="13">
        <v>5138405</v>
      </c>
      <c r="AJ861" s="13">
        <v>5138405</v>
      </c>
      <c r="AK861" s="13">
        <v>5138405</v>
      </c>
      <c r="AL861" s="13">
        <v>5138405</v>
      </c>
      <c r="AM861" s="13">
        <v>5138405</v>
      </c>
      <c r="AN861" s="13">
        <v>5138405</v>
      </c>
      <c r="AO861" s="13">
        <v>5138405</v>
      </c>
      <c r="AP861" s="13">
        <v>5313565</v>
      </c>
      <c r="AQ861" s="13">
        <v>5495295</v>
      </c>
      <c r="AR861" s="13">
        <v>5495295</v>
      </c>
      <c r="AS861" s="13">
        <v>5495295</v>
      </c>
      <c r="AT861" s="13">
        <v>5495295</v>
      </c>
      <c r="AU861" s="13">
        <v>7605468</v>
      </c>
      <c r="AV861" s="13">
        <v>7972288</v>
      </c>
      <c r="AW861" s="13">
        <v>7972288</v>
      </c>
      <c r="AX861" s="13">
        <v>9615499</v>
      </c>
      <c r="AY861" s="13">
        <v>9615499</v>
      </c>
      <c r="AZ861" s="13">
        <v>9615499</v>
      </c>
      <c r="BA861" s="13">
        <v>9615499</v>
      </c>
      <c r="BB861" s="13">
        <v>9615499</v>
      </c>
      <c r="BC861" s="13">
        <v>9615499</v>
      </c>
      <c r="BD861" s="13">
        <v>9615499</v>
      </c>
      <c r="BE861" s="13">
        <v>9615499</v>
      </c>
      <c r="BF861" s="13">
        <v>9615499</v>
      </c>
      <c r="BG861" s="13">
        <v>9615499</v>
      </c>
      <c r="BH861" s="13">
        <v>9615499</v>
      </c>
      <c r="BI861" s="13">
        <v>9615499</v>
      </c>
      <c r="BJ861" s="13">
        <v>9615499</v>
      </c>
      <c r="BK861" s="13">
        <v>9615499</v>
      </c>
      <c r="BL861" s="13">
        <v>9615499</v>
      </c>
      <c r="BM861" s="13">
        <v>9615499</v>
      </c>
      <c r="BN861" s="13">
        <v>9615499</v>
      </c>
      <c r="BO861" s="13">
        <v>9615499</v>
      </c>
    </row>
    <row r="862" spans="1:67" x14ac:dyDescent="0.4">
      <c r="A862" s="10" t="s">
        <v>1716</v>
      </c>
      <c r="B862" s="4" t="s">
        <v>3181</v>
      </c>
      <c r="C862" s="10">
        <v>12</v>
      </c>
      <c r="D862" s="13">
        <v>5199231</v>
      </c>
      <c r="E862" s="13">
        <v>5199231</v>
      </c>
      <c r="F862" s="13">
        <v>4602927</v>
      </c>
      <c r="G862" s="13">
        <v>4602927</v>
      </c>
      <c r="H862" s="13">
        <v>6199231</v>
      </c>
      <c r="I862" s="13">
        <v>6199231</v>
      </c>
      <c r="J862" s="13">
        <v>15339665</v>
      </c>
      <c r="K862" s="13">
        <v>18969000</v>
      </c>
      <c r="L862" s="13">
        <v>18969000</v>
      </c>
      <c r="M862" s="13">
        <v>17328998</v>
      </c>
      <c r="N862" s="13">
        <v>15191034</v>
      </c>
      <c r="O862" s="13">
        <v>12522932</v>
      </c>
      <c r="P862" s="13">
        <v>12522932</v>
      </c>
      <c r="Q862" s="13">
        <v>12817932</v>
      </c>
      <c r="R862" s="13">
        <v>8406884</v>
      </c>
      <c r="S862" s="13">
        <v>8406884</v>
      </c>
      <c r="T862" s="13">
        <v>8406884</v>
      </c>
      <c r="U862" s="13">
        <v>8406884</v>
      </c>
      <c r="V862" s="13">
        <v>8386710</v>
      </c>
      <c r="W862" s="13">
        <v>8386710</v>
      </c>
      <c r="X862" s="13">
        <v>8326710</v>
      </c>
      <c r="Y862" s="13">
        <v>8326710</v>
      </c>
      <c r="Z862" s="13">
        <v>8326710</v>
      </c>
      <c r="AA862" s="13">
        <v>11005542</v>
      </c>
      <c r="AB862" s="13">
        <v>11005542</v>
      </c>
      <c r="AC862" s="13">
        <v>11005542</v>
      </c>
      <c r="AD862" s="13">
        <v>11005542</v>
      </c>
      <c r="AE862" s="13">
        <v>11005542</v>
      </c>
      <c r="AF862" s="13">
        <v>11027542</v>
      </c>
      <c r="AG862" s="13">
        <v>11027542</v>
      </c>
      <c r="AH862" s="13">
        <v>11187852</v>
      </c>
      <c r="AI862" s="13">
        <v>11212852</v>
      </c>
      <c r="AJ862" s="13">
        <v>11212852</v>
      </c>
      <c r="AK862" s="13">
        <v>11212852</v>
      </c>
      <c r="AL862" s="13">
        <v>11212882</v>
      </c>
      <c r="AM862" s="13">
        <v>11296021</v>
      </c>
      <c r="AN862" s="13">
        <v>11296021</v>
      </c>
      <c r="AO862" s="13">
        <v>10507166</v>
      </c>
      <c r="AP862" s="13">
        <v>10507166</v>
      </c>
      <c r="AQ862" s="13">
        <v>10507166</v>
      </c>
      <c r="AR862" s="13">
        <v>10506166</v>
      </c>
      <c r="AS862" s="13">
        <v>10506166</v>
      </c>
      <c r="AT862" s="13">
        <v>10789166</v>
      </c>
      <c r="AU862" s="13">
        <v>10789166</v>
      </c>
      <c r="AV862" s="13">
        <v>10789166</v>
      </c>
      <c r="AW862" s="13">
        <v>10865216</v>
      </c>
      <c r="AX862" s="13">
        <v>10878716</v>
      </c>
      <c r="AY862" s="13">
        <v>10878716</v>
      </c>
      <c r="AZ862" s="13">
        <v>10878716</v>
      </c>
      <c r="BA862" s="13">
        <v>10878716</v>
      </c>
      <c r="BB862" s="13">
        <v>10267483</v>
      </c>
      <c r="BC862" s="13">
        <v>10267483</v>
      </c>
      <c r="BD862" s="13">
        <v>10267483</v>
      </c>
      <c r="BE862" s="13">
        <v>10267483</v>
      </c>
      <c r="BF862" s="13">
        <v>10267483</v>
      </c>
      <c r="BG862" s="13">
        <v>10267483</v>
      </c>
      <c r="BH862" s="13">
        <v>10267483</v>
      </c>
      <c r="BI862" s="13">
        <v>10267483</v>
      </c>
      <c r="BJ862" s="13">
        <v>10267483</v>
      </c>
      <c r="BK862" s="13">
        <v>9267483</v>
      </c>
      <c r="BL862" s="13">
        <v>9087584</v>
      </c>
      <c r="BM862" s="13">
        <v>9050685</v>
      </c>
      <c r="BN862" s="13">
        <v>9050685</v>
      </c>
      <c r="BO862" s="13">
        <v>9050685</v>
      </c>
    </row>
    <row r="863" spans="1:67" x14ac:dyDescent="0.4">
      <c r="A863" s="10" t="s">
        <v>1718</v>
      </c>
      <c r="B863" s="4" t="s">
        <v>3182</v>
      </c>
      <c r="C863" s="10">
        <v>12</v>
      </c>
      <c r="D863" s="13">
        <v>611780</v>
      </c>
      <c r="E863" s="13">
        <v>611780</v>
      </c>
      <c r="F863" s="13">
        <v>611780</v>
      </c>
      <c r="G863" s="13">
        <v>611780</v>
      </c>
      <c r="H863" s="13">
        <v>611780</v>
      </c>
      <c r="I863" s="13">
        <v>611780</v>
      </c>
      <c r="J863" s="13">
        <v>611780</v>
      </c>
      <c r="K863" s="13">
        <v>611780</v>
      </c>
      <c r="L863" s="13">
        <v>611780</v>
      </c>
      <c r="M863" s="13">
        <v>611780</v>
      </c>
      <c r="N863" s="13">
        <v>611780</v>
      </c>
      <c r="O863" s="13">
        <v>611780</v>
      </c>
      <c r="P863" s="13">
        <v>611780</v>
      </c>
      <c r="Q863" s="13">
        <v>611780</v>
      </c>
      <c r="R863" s="13">
        <v>611780</v>
      </c>
      <c r="S863" s="13">
        <v>611780</v>
      </c>
      <c r="T863" s="13">
        <v>611780</v>
      </c>
      <c r="U863" s="13">
        <v>967989</v>
      </c>
      <c r="V863" s="13">
        <v>967989</v>
      </c>
      <c r="W863" s="13">
        <v>967989</v>
      </c>
      <c r="X863" s="13">
        <v>967989</v>
      </c>
      <c r="Y863" s="13">
        <v>967989</v>
      </c>
      <c r="Z863" s="13">
        <v>967989</v>
      </c>
      <c r="AA863" s="13">
        <v>967989</v>
      </c>
      <c r="AB863" s="13">
        <v>967989</v>
      </c>
      <c r="AC863" s="13">
        <v>4839945</v>
      </c>
      <c r="AD863" s="13">
        <v>4839945</v>
      </c>
      <c r="AE863" s="13">
        <v>4839945</v>
      </c>
      <c r="AF863" s="13">
        <v>4839945</v>
      </c>
      <c r="AG863" s="13">
        <v>4839945</v>
      </c>
      <c r="AH863" s="13">
        <v>4839945</v>
      </c>
      <c r="AI863" s="13">
        <v>10595890</v>
      </c>
      <c r="AJ863" s="13">
        <v>10658010</v>
      </c>
      <c r="AK863" s="13">
        <v>10658010</v>
      </c>
      <c r="AL863" s="13">
        <v>10658010</v>
      </c>
      <c r="AM863" s="13">
        <v>10658010</v>
      </c>
      <c r="AN863" s="13">
        <v>10658010</v>
      </c>
      <c r="AO863" s="13">
        <v>10658010</v>
      </c>
      <c r="AP863" s="13">
        <v>10658010</v>
      </c>
      <c r="AQ863" s="13">
        <v>10658010</v>
      </c>
      <c r="AR863" s="13">
        <v>10658010</v>
      </c>
      <c r="AS863" s="13">
        <v>10658010</v>
      </c>
      <c r="AT863" s="13">
        <v>10668300</v>
      </c>
      <c r="AU863" s="13">
        <v>10687500</v>
      </c>
      <c r="AV863" s="13">
        <v>10687500</v>
      </c>
      <c r="AW863" s="13">
        <v>10687500</v>
      </c>
      <c r="AX863" s="13">
        <v>10687500</v>
      </c>
      <c r="AY863" s="13">
        <v>10687500</v>
      </c>
      <c r="AZ863" s="13">
        <v>10687500</v>
      </c>
      <c r="BA863" s="13">
        <v>10687500</v>
      </c>
      <c r="BB863" s="13">
        <v>10687500</v>
      </c>
      <c r="BC863" s="13">
        <v>10687500</v>
      </c>
      <c r="BD863" s="13">
        <v>10687500</v>
      </c>
      <c r="BE863" s="13">
        <v>10687500</v>
      </c>
      <c r="BF863" s="13">
        <v>10687500</v>
      </c>
      <c r="BG863" s="13">
        <v>10687500</v>
      </c>
      <c r="BH863" s="13">
        <v>10687500</v>
      </c>
      <c r="BI863" s="13">
        <v>10687500</v>
      </c>
      <c r="BJ863" s="13">
        <v>10687500</v>
      </c>
      <c r="BK863" s="13">
        <v>10687500</v>
      </c>
      <c r="BL863" s="13">
        <v>10687500</v>
      </c>
      <c r="BM863" s="13">
        <v>10687500</v>
      </c>
      <c r="BN863" s="13">
        <v>10687500</v>
      </c>
      <c r="BO863" s="13">
        <v>10687500</v>
      </c>
    </row>
    <row r="864" spans="1:67" x14ac:dyDescent="0.4">
      <c r="A864" s="10" t="s">
        <v>1720</v>
      </c>
      <c r="B864" s="4" t="s">
        <v>3183</v>
      </c>
      <c r="C864" s="10">
        <v>12</v>
      </c>
      <c r="D864" s="13">
        <v>2018594</v>
      </c>
      <c r="E864" s="13">
        <v>2018594</v>
      </c>
      <c r="F864" s="13">
        <v>2018594</v>
      </c>
      <c r="G864" s="13">
        <v>2018594</v>
      </c>
      <c r="H864" s="13">
        <v>2018594</v>
      </c>
      <c r="I864" s="13">
        <v>2018594</v>
      </c>
      <c r="J864" s="13">
        <v>2018594</v>
      </c>
      <c r="K864" s="13">
        <v>2021549</v>
      </c>
      <c r="L864" s="13">
        <v>2021549</v>
      </c>
      <c r="M864" s="13">
        <v>20311490</v>
      </c>
      <c r="N864" s="13">
        <v>20311490</v>
      </c>
      <c r="O864" s="13">
        <v>20311490</v>
      </c>
      <c r="P864" s="13">
        <v>20311490</v>
      </c>
      <c r="Q864" s="13">
        <v>20311490</v>
      </c>
      <c r="R864" s="13">
        <v>20311490</v>
      </c>
      <c r="S864" s="13">
        <v>20311490</v>
      </c>
      <c r="T864" s="13">
        <v>20311490</v>
      </c>
      <c r="U864" s="13">
        <v>20311490</v>
      </c>
      <c r="V864" s="13">
        <v>20311490</v>
      </c>
      <c r="W864" s="13">
        <v>20311490</v>
      </c>
      <c r="X864" s="13">
        <v>20311490</v>
      </c>
      <c r="Y864" s="13">
        <v>20311490</v>
      </c>
      <c r="Z864" s="13">
        <v>20311490</v>
      </c>
      <c r="AA864" s="13">
        <v>20323000</v>
      </c>
      <c r="AB864" s="13">
        <v>20323000</v>
      </c>
      <c r="AC864" s="13">
        <v>20323000</v>
      </c>
      <c r="AD864" s="13">
        <v>20323000</v>
      </c>
      <c r="AE864" s="13">
        <v>20323000</v>
      </c>
      <c r="AF864" s="13">
        <v>20346834</v>
      </c>
      <c r="AG864" s="13">
        <v>20366443</v>
      </c>
      <c r="AH864" s="13">
        <v>20366793</v>
      </c>
      <c r="AI864" s="13">
        <v>20368793</v>
      </c>
      <c r="AJ864" s="13">
        <v>20368793</v>
      </c>
      <c r="AK864" s="13">
        <v>20368793</v>
      </c>
      <c r="AL864" s="13">
        <v>20368784</v>
      </c>
      <c r="AM864" s="13">
        <v>20371284</v>
      </c>
      <c r="AN864" s="13">
        <v>20371284</v>
      </c>
      <c r="AO864" s="13">
        <v>20346102</v>
      </c>
      <c r="AP864" s="13">
        <v>20346102</v>
      </c>
      <c r="AQ864" s="13">
        <v>20346102</v>
      </c>
      <c r="AR864" s="13">
        <v>20366102</v>
      </c>
      <c r="AS864" s="13">
        <v>20461113</v>
      </c>
      <c r="AT864" s="13">
        <v>20289382</v>
      </c>
      <c r="AU864" s="13">
        <v>20498628</v>
      </c>
      <c r="AV864" s="13">
        <v>20508628</v>
      </c>
      <c r="AW864" s="13">
        <v>20579114</v>
      </c>
      <c r="AX864" s="13">
        <v>20579114</v>
      </c>
      <c r="AY864" s="13">
        <v>40741340</v>
      </c>
      <c r="AZ864" s="13">
        <v>40246840</v>
      </c>
      <c r="BA864" s="13">
        <v>40246840</v>
      </c>
      <c r="BB864" s="13">
        <v>40132840</v>
      </c>
      <c r="BC864" s="13">
        <v>67154060</v>
      </c>
      <c r="BD864" s="13">
        <v>67193635</v>
      </c>
      <c r="BE864" s="13">
        <v>67621785</v>
      </c>
      <c r="BF864" s="13">
        <v>67198881</v>
      </c>
      <c r="BG864" s="13">
        <v>67413517</v>
      </c>
      <c r="BH864" s="13">
        <v>66355158</v>
      </c>
      <c r="BI864" s="13">
        <v>66449558</v>
      </c>
      <c r="BJ864" s="13">
        <v>66439558</v>
      </c>
      <c r="BK864" s="13">
        <v>66612570</v>
      </c>
      <c r="BL864" s="13">
        <v>66690470</v>
      </c>
      <c r="BM864" s="13">
        <v>67282449</v>
      </c>
      <c r="BN864" s="13">
        <v>67288199</v>
      </c>
      <c r="BO864" s="13">
        <v>67268518</v>
      </c>
    </row>
    <row r="865" spans="1:67" x14ac:dyDescent="0.4">
      <c r="A865" s="10" t="s">
        <v>1722</v>
      </c>
      <c r="B865" s="4" t="s">
        <v>3184</v>
      </c>
      <c r="C865" s="10">
        <v>12</v>
      </c>
      <c r="D865" s="13">
        <v>4626341</v>
      </c>
      <c r="E865" s="13">
        <v>4626341</v>
      </c>
      <c r="F865" s="13">
        <v>4426700</v>
      </c>
      <c r="G865" s="13">
        <v>4426700</v>
      </c>
      <c r="H865" s="13">
        <v>4441200</v>
      </c>
      <c r="I865" s="13">
        <v>4441200</v>
      </c>
      <c r="J865" s="13">
        <v>4441200</v>
      </c>
      <c r="K865" s="13">
        <v>4441200</v>
      </c>
      <c r="L865" s="13">
        <v>4441200</v>
      </c>
      <c r="M865" s="13">
        <v>4441200</v>
      </c>
      <c r="N865" s="13">
        <v>4441200</v>
      </c>
      <c r="O865" s="13">
        <v>4441200</v>
      </c>
      <c r="P865" s="13">
        <v>4441200</v>
      </c>
      <c r="Q865" s="13">
        <v>4441200</v>
      </c>
      <c r="R865" s="13">
        <v>4441200</v>
      </c>
      <c r="S865" s="13">
        <v>4441200</v>
      </c>
      <c r="T865" s="13">
        <v>4417000</v>
      </c>
      <c r="U865" s="13">
        <v>4417000</v>
      </c>
      <c r="V865" s="13">
        <v>4417000</v>
      </c>
      <c r="W865" s="13">
        <v>4417000</v>
      </c>
      <c r="X865" s="13">
        <v>4417000</v>
      </c>
      <c r="Y865" s="13">
        <v>4417000</v>
      </c>
      <c r="Z865" s="13">
        <v>4417000</v>
      </c>
      <c r="AA865" s="13">
        <v>4417000</v>
      </c>
      <c r="AB865" s="13">
        <v>4417000</v>
      </c>
      <c r="AC865" s="13">
        <v>4417000</v>
      </c>
      <c r="AD865" s="13">
        <v>4417000</v>
      </c>
      <c r="AE865" s="13">
        <v>4417000</v>
      </c>
      <c r="AF865" s="13">
        <v>4417000</v>
      </c>
      <c r="AG865" s="13">
        <v>4417000</v>
      </c>
      <c r="AH865" s="13">
        <v>4417000</v>
      </c>
      <c r="AI865" s="13">
        <v>4417000</v>
      </c>
      <c r="AJ865" s="13">
        <v>4417000</v>
      </c>
      <c r="AK865" s="13">
        <v>4417000</v>
      </c>
      <c r="AL865" s="13">
        <v>4417000</v>
      </c>
      <c r="AM865" s="13">
        <v>4167000</v>
      </c>
      <c r="AN865" s="13">
        <v>4167000</v>
      </c>
      <c r="AO865" s="13">
        <v>4167000</v>
      </c>
      <c r="AP865" s="13">
        <v>4167000</v>
      </c>
      <c r="AQ865" s="13">
        <v>4167000</v>
      </c>
      <c r="AR865" s="13">
        <v>4167000</v>
      </c>
      <c r="AS865" s="13">
        <v>4167000</v>
      </c>
      <c r="AT865" s="13">
        <v>4167000</v>
      </c>
      <c r="AU865" s="13">
        <v>4167000</v>
      </c>
      <c r="AV865" s="13">
        <v>4167000</v>
      </c>
      <c r="AW865" s="13">
        <v>4167500</v>
      </c>
      <c r="AX865" s="13">
        <v>4167500</v>
      </c>
      <c r="AY865" s="13">
        <v>4167500</v>
      </c>
      <c r="AZ865" s="13">
        <v>4167000</v>
      </c>
      <c r="BA865" s="13">
        <v>4167000</v>
      </c>
      <c r="BB865" s="13">
        <v>4167000</v>
      </c>
      <c r="BC865" s="13">
        <v>4167000</v>
      </c>
      <c r="BD865" s="13">
        <v>4167000</v>
      </c>
      <c r="BE865" s="13">
        <v>4167000</v>
      </c>
      <c r="BF865" s="13">
        <v>4167000</v>
      </c>
      <c r="BG865" s="13">
        <v>4167000</v>
      </c>
      <c r="BH865" s="13">
        <v>4167000</v>
      </c>
      <c r="BI865" s="13">
        <v>4167000</v>
      </c>
      <c r="BJ865" s="13">
        <v>4167000</v>
      </c>
      <c r="BK865" s="13">
        <v>4167000</v>
      </c>
      <c r="BL865" s="13">
        <v>4168600</v>
      </c>
      <c r="BM865" s="13">
        <v>4168600</v>
      </c>
      <c r="BN865" s="13">
        <v>4168600</v>
      </c>
      <c r="BO865" s="13">
        <v>4168600</v>
      </c>
    </row>
    <row r="866" spans="1:67" x14ac:dyDescent="0.4">
      <c r="A866" s="10" t="s">
        <v>1724</v>
      </c>
      <c r="B866" s="4" t="s">
        <v>3185</v>
      </c>
      <c r="C866" s="10">
        <v>12</v>
      </c>
      <c r="D866" s="13">
        <v>16227600</v>
      </c>
      <c r="E866" s="13">
        <v>16227600</v>
      </c>
      <c r="F866" s="13">
        <v>16227600</v>
      </c>
      <c r="G866" s="13">
        <v>16227600</v>
      </c>
      <c r="H866" s="13">
        <v>16227600</v>
      </c>
      <c r="I866" s="13">
        <v>16227600</v>
      </c>
      <c r="J866" s="13">
        <v>16227600</v>
      </c>
      <c r="K866" s="13">
        <v>16227600</v>
      </c>
      <c r="L866" s="13">
        <v>16227600</v>
      </c>
      <c r="M866" s="13">
        <v>16227600</v>
      </c>
      <c r="N866" s="13">
        <v>16227600</v>
      </c>
      <c r="O866" s="13">
        <v>16227600</v>
      </c>
      <c r="P866" s="13">
        <v>16227600</v>
      </c>
      <c r="Q866" s="13">
        <v>16227600</v>
      </c>
      <c r="R866" s="13">
        <v>16227600</v>
      </c>
      <c r="S866" s="13">
        <v>16227600</v>
      </c>
      <c r="T866" s="13">
        <v>16227600</v>
      </c>
      <c r="U866" s="13">
        <v>16227600</v>
      </c>
      <c r="V866" s="13">
        <v>16227600</v>
      </c>
      <c r="W866" s="13">
        <v>16227600</v>
      </c>
      <c r="X866" s="13">
        <v>16227600</v>
      </c>
      <c r="Y866" s="13">
        <v>16227600</v>
      </c>
      <c r="Z866" s="13">
        <v>16227600</v>
      </c>
      <c r="AA866" s="13">
        <v>16227600</v>
      </c>
      <c r="AB866" s="13">
        <v>16227600</v>
      </c>
      <c r="AC866" s="13">
        <v>16227600</v>
      </c>
      <c r="AD866" s="13">
        <v>16227600</v>
      </c>
      <c r="AE866" s="13">
        <v>16227600</v>
      </c>
      <c r="AF866" s="13">
        <v>16227600</v>
      </c>
      <c r="AG866" s="13">
        <v>16227600</v>
      </c>
      <c r="AH866" s="13">
        <v>16227600</v>
      </c>
      <c r="AI866" s="13">
        <v>16227600</v>
      </c>
      <c r="AJ866" s="13">
        <v>16227600</v>
      </c>
      <c r="AK866" s="13">
        <v>16227600</v>
      </c>
      <c r="AL866" s="13">
        <v>16227600</v>
      </c>
      <c r="AM866" s="13">
        <v>16227600</v>
      </c>
      <c r="AN866" s="13">
        <v>16227600</v>
      </c>
      <c r="AO866" s="13">
        <v>16227600</v>
      </c>
      <c r="AP866" s="13">
        <v>16227600</v>
      </c>
      <c r="AQ866" s="13">
        <v>16227600</v>
      </c>
      <c r="AR866" s="13">
        <v>16227600</v>
      </c>
      <c r="AS866" s="13">
        <v>16227600</v>
      </c>
      <c r="AT866" s="13">
        <v>16227600</v>
      </c>
      <c r="AU866" s="13">
        <v>16227600</v>
      </c>
      <c r="AV866" s="13">
        <v>16227600</v>
      </c>
      <c r="AW866" s="13">
        <v>16227600</v>
      </c>
      <c r="AX866" s="13">
        <v>16227600</v>
      </c>
      <c r="AY866" s="13">
        <v>16227600</v>
      </c>
      <c r="AZ866" s="13">
        <v>16227600</v>
      </c>
      <c r="BA866" s="13">
        <v>16227600</v>
      </c>
      <c r="BB866" s="13">
        <v>16227600</v>
      </c>
      <c r="BC866" s="13">
        <v>16227600</v>
      </c>
      <c r="BD866" s="13">
        <v>16227600</v>
      </c>
      <c r="BE866" s="13">
        <v>16227600</v>
      </c>
      <c r="BF866" s="13">
        <v>16218850</v>
      </c>
      <c r="BG866" s="13">
        <v>15611170</v>
      </c>
      <c r="BH866" s="13">
        <v>15673720</v>
      </c>
      <c r="BI866" s="13">
        <v>15127729</v>
      </c>
      <c r="BJ866" s="13">
        <v>15184339</v>
      </c>
      <c r="BK866" s="13">
        <v>14637371</v>
      </c>
      <c r="BL866" s="13">
        <v>14594864</v>
      </c>
      <c r="BM866" s="13">
        <v>14562285</v>
      </c>
      <c r="BN866" s="13">
        <v>13819075</v>
      </c>
      <c r="BO866" s="13">
        <v>27635788</v>
      </c>
    </row>
    <row r="867" spans="1:67" x14ac:dyDescent="0.4">
      <c r="A867" s="10" t="s">
        <v>1726</v>
      </c>
      <c r="B867" s="4" t="s">
        <v>3186</v>
      </c>
      <c r="C867" s="10">
        <v>12</v>
      </c>
      <c r="D867" s="13">
        <v>35185517</v>
      </c>
      <c r="E867" s="13">
        <v>35185517</v>
      </c>
      <c r="F867" s="13">
        <v>35185517</v>
      </c>
      <c r="G867" s="13">
        <v>35185517</v>
      </c>
      <c r="H867" s="13">
        <v>35185517</v>
      </c>
      <c r="I867" s="13">
        <v>35185517</v>
      </c>
      <c r="J867" s="13">
        <v>35185517</v>
      </c>
      <c r="K867" s="13">
        <v>35185517</v>
      </c>
      <c r="L867" s="13">
        <v>35185517</v>
      </c>
      <c r="M867" s="13">
        <v>35185517</v>
      </c>
      <c r="N867" s="13">
        <v>35185517</v>
      </c>
      <c r="O867" s="13">
        <v>35185517</v>
      </c>
      <c r="P867" s="13">
        <v>35185517</v>
      </c>
      <c r="Q867" s="13">
        <v>35185517</v>
      </c>
      <c r="R867" s="13">
        <v>35185517</v>
      </c>
      <c r="S867" s="13">
        <v>35185517</v>
      </c>
      <c r="T867" s="13">
        <v>35185517</v>
      </c>
      <c r="U867" s="13">
        <v>35185517</v>
      </c>
      <c r="V867" s="13">
        <v>35185517</v>
      </c>
      <c r="W867" s="13">
        <v>35185517</v>
      </c>
      <c r="X867" s="13">
        <v>35185517</v>
      </c>
      <c r="Y867" s="13">
        <v>35185517</v>
      </c>
      <c r="Z867" s="13">
        <v>35185517</v>
      </c>
      <c r="AA867" s="13">
        <v>35185517</v>
      </c>
      <c r="AB867" s="13">
        <v>35185517</v>
      </c>
      <c r="AC867" s="13">
        <v>35185517</v>
      </c>
      <c r="AD867" s="13">
        <v>35185517</v>
      </c>
      <c r="AE867" s="13">
        <v>35185517</v>
      </c>
      <c r="AF867" s="13">
        <v>35185517</v>
      </c>
      <c r="AG867" s="13">
        <v>35185517</v>
      </c>
      <c r="AH867" s="13">
        <v>35185517</v>
      </c>
      <c r="AI867" s="13">
        <v>35185517</v>
      </c>
      <c r="AJ867" s="13">
        <v>35185517</v>
      </c>
      <c r="AK867" s="13">
        <v>35185517</v>
      </c>
      <c r="AL867" s="13">
        <v>35185517</v>
      </c>
      <c r="AM867" s="13">
        <v>35185517</v>
      </c>
      <c r="AN867" s="13">
        <v>35185517</v>
      </c>
      <c r="AO867" s="13">
        <v>35185517</v>
      </c>
      <c r="AP867" s="13">
        <v>35185517</v>
      </c>
      <c r="AQ867" s="13">
        <v>35185517</v>
      </c>
      <c r="AR867" s="13">
        <v>35185517</v>
      </c>
      <c r="AS867" s="13">
        <v>35185517</v>
      </c>
      <c r="AT867" s="13">
        <v>35185517</v>
      </c>
      <c r="AU867" s="13">
        <v>35185517</v>
      </c>
      <c r="AV867" s="13">
        <v>35185517</v>
      </c>
      <c r="AW867" s="13">
        <v>35185517</v>
      </c>
      <c r="AX867" s="13">
        <v>35185517</v>
      </c>
      <c r="AY867" s="13">
        <v>35185517</v>
      </c>
      <c r="AZ867" s="13">
        <v>35185517</v>
      </c>
      <c r="BA867" s="13">
        <v>35185517</v>
      </c>
      <c r="BB867" s="13">
        <v>35185517</v>
      </c>
      <c r="BC867" s="13">
        <v>35185517</v>
      </c>
      <c r="BD867" s="13">
        <v>35185517</v>
      </c>
      <c r="BE867" s="13">
        <v>35185517</v>
      </c>
      <c r="BF867" s="13">
        <v>35185517</v>
      </c>
      <c r="BG867" s="13">
        <v>35185517</v>
      </c>
      <c r="BH867" s="13">
        <v>35185517</v>
      </c>
      <c r="BI867" s="13">
        <v>35185517</v>
      </c>
      <c r="BJ867" s="13">
        <v>35185517</v>
      </c>
      <c r="BK867" s="13">
        <v>35185517</v>
      </c>
      <c r="BL867" s="13">
        <v>35185517</v>
      </c>
      <c r="BM867" s="13">
        <v>35185517</v>
      </c>
      <c r="BN867" s="13">
        <v>35185517</v>
      </c>
      <c r="BO867" s="13">
        <v>35185517</v>
      </c>
    </row>
    <row r="868" spans="1:67" x14ac:dyDescent="0.4">
      <c r="A868" s="10" t="s">
        <v>1728</v>
      </c>
      <c r="B868" s="4" t="s">
        <v>3187</v>
      </c>
      <c r="C868" s="10">
        <v>12</v>
      </c>
      <c r="D868" s="13">
        <v>852040</v>
      </c>
      <c r="E868" s="13">
        <v>852040</v>
      </c>
      <c r="F868" s="13">
        <v>852040</v>
      </c>
      <c r="G868" s="13">
        <v>852040</v>
      </c>
      <c r="H868" s="13">
        <v>785040</v>
      </c>
      <c r="I868" s="13">
        <v>785040</v>
      </c>
      <c r="J868" s="13">
        <v>785040</v>
      </c>
      <c r="K868" s="13">
        <v>785040</v>
      </c>
      <c r="L868" s="13">
        <v>942048</v>
      </c>
      <c r="M868" s="13">
        <v>981048</v>
      </c>
      <c r="N868" s="13">
        <v>981048</v>
      </c>
      <c r="O868" s="13">
        <v>981924</v>
      </c>
      <c r="P868" s="13">
        <v>873688</v>
      </c>
      <c r="Q868" s="13">
        <v>949188</v>
      </c>
      <c r="R868" s="13">
        <v>949188</v>
      </c>
      <c r="S868" s="13">
        <v>949188</v>
      </c>
      <c r="T868" s="13">
        <v>949188</v>
      </c>
      <c r="U868" s="13">
        <v>949188</v>
      </c>
      <c r="V868" s="13">
        <v>949188</v>
      </c>
      <c r="W868" s="13">
        <v>1014388</v>
      </c>
      <c r="X868" s="13">
        <v>1014388</v>
      </c>
      <c r="Y868" s="13">
        <v>12688420</v>
      </c>
      <c r="Z868" s="13">
        <v>12688420</v>
      </c>
      <c r="AA868" s="13">
        <v>12688420</v>
      </c>
      <c r="AB868" s="13">
        <v>12688420</v>
      </c>
      <c r="AC868" s="13">
        <v>12688420</v>
      </c>
      <c r="AD868" s="13">
        <v>13919660</v>
      </c>
      <c r="AE868" s="13">
        <v>15169700</v>
      </c>
      <c r="AF868" s="13">
        <v>15169700</v>
      </c>
      <c r="AG868" s="13">
        <v>15169700</v>
      </c>
      <c r="AH868" s="13">
        <v>15169700</v>
      </c>
      <c r="AI868" s="13">
        <v>15169700</v>
      </c>
      <c r="AJ868" s="13">
        <v>15169700</v>
      </c>
      <c r="AK868" s="13">
        <v>15169700</v>
      </c>
      <c r="AL868" s="13">
        <v>15139700</v>
      </c>
      <c r="AM868" s="13">
        <v>15139700</v>
      </c>
      <c r="AN868" s="13">
        <v>15139700</v>
      </c>
      <c r="AO868" s="13">
        <v>15139700</v>
      </c>
      <c r="AP868" s="13">
        <v>15139700</v>
      </c>
      <c r="AQ868" s="13">
        <v>15139700</v>
      </c>
      <c r="AR868" s="13">
        <v>15139700</v>
      </c>
      <c r="AS868" s="13">
        <v>16250760</v>
      </c>
      <c r="AT868" s="13">
        <v>16918980</v>
      </c>
      <c r="AU868" s="13">
        <v>16918980</v>
      </c>
      <c r="AV868" s="13">
        <v>16918980</v>
      </c>
      <c r="AW868" s="13">
        <v>16918980</v>
      </c>
      <c r="AX868" s="13">
        <v>26163017</v>
      </c>
      <c r="AY868" s="13">
        <v>26145017</v>
      </c>
      <c r="AZ868" s="13">
        <v>26145017</v>
      </c>
      <c r="BA868" s="13">
        <v>26145017</v>
      </c>
      <c r="BB868" s="13">
        <v>31888427</v>
      </c>
      <c r="BC868" s="13">
        <v>31488427</v>
      </c>
      <c r="BD868" s="13">
        <v>31434427</v>
      </c>
      <c r="BE868" s="13">
        <v>31434427</v>
      </c>
      <c r="BF868" s="13">
        <v>31434427</v>
      </c>
      <c r="BG868" s="13">
        <v>31434427</v>
      </c>
      <c r="BH868" s="13">
        <v>31354427</v>
      </c>
      <c r="BI868" s="13">
        <v>31354427</v>
      </c>
      <c r="BJ868" s="13">
        <v>31354427</v>
      </c>
      <c r="BK868" s="13">
        <v>39282259</v>
      </c>
      <c r="BL868" s="13">
        <v>39282259</v>
      </c>
      <c r="BM868" s="13">
        <v>39282259</v>
      </c>
      <c r="BN868" s="13">
        <v>39282259</v>
      </c>
      <c r="BO868" s="13">
        <v>54293232</v>
      </c>
    </row>
    <row r="869" spans="1:67" x14ac:dyDescent="0.4">
      <c r="A869" s="10" t="s">
        <v>1730</v>
      </c>
      <c r="B869" s="4" t="s">
        <v>3188</v>
      </c>
      <c r="C869" s="10">
        <v>12</v>
      </c>
      <c r="D869" s="13">
        <v>6123990</v>
      </c>
      <c r="E869" s="13">
        <v>13064091</v>
      </c>
      <c r="F869" s="13">
        <v>15049681</v>
      </c>
      <c r="G869" s="13">
        <v>15049681</v>
      </c>
      <c r="H869" s="13">
        <v>14674681</v>
      </c>
      <c r="I869" s="13">
        <v>14437501</v>
      </c>
      <c r="J869" s="13">
        <v>14437501</v>
      </c>
      <c r="K869" s="13">
        <v>14437501</v>
      </c>
      <c r="L869" s="13">
        <v>14437501</v>
      </c>
      <c r="M869" s="13">
        <v>14437501</v>
      </c>
      <c r="N869" s="13">
        <v>14437501</v>
      </c>
      <c r="O869" s="13">
        <v>14437501</v>
      </c>
      <c r="P869" s="13">
        <v>14437501</v>
      </c>
      <c r="Q869" s="13">
        <v>14437501</v>
      </c>
      <c r="R869" s="13">
        <v>14437501</v>
      </c>
      <c r="S869" s="13">
        <v>14437501</v>
      </c>
      <c r="T869" s="13">
        <v>14437501</v>
      </c>
      <c r="U869" s="13">
        <v>14437501</v>
      </c>
      <c r="V869" s="13">
        <v>14437501</v>
      </c>
      <c r="W869" s="13">
        <v>11753861</v>
      </c>
      <c r="X869" s="13">
        <v>11764318</v>
      </c>
      <c r="Y869" s="13">
        <v>11764318</v>
      </c>
      <c r="Z869" s="13">
        <v>11768281</v>
      </c>
      <c r="AA869" s="13">
        <v>11768281</v>
      </c>
      <c r="AB869" s="13">
        <v>11389574</v>
      </c>
      <c r="AC869" s="13">
        <v>11157841</v>
      </c>
      <c r="AD869" s="13">
        <v>11160512</v>
      </c>
      <c r="AE869" s="13">
        <v>11282652</v>
      </c>
      <c r="AF869" s="13">
        <v>11400318</v>
      </c>
      <c r="AG869" s="13">
        <v>11426567</v>
      </c>
      <c r="AH869" s="13">
        <v>11501489</v>
      </c>
      <c r="AI869" s="13">
        <v>11592719</v>
      </c>
      <c r="AJ869" s="13">
        <v>11648814</v>
      </c>
      <c r="AK869" s="13">
        <v>11337522</v>
      </c>
      <c r="AL869" s="13">
        <v>11269522</v>
      </c>
      <c r="AM869" s="13">
        <v>11151622</v>
      </c>
      <c r="AN869" s="13">
        <v>11075622</v>
      </c>
      <c r="AO869" s="13">
        <v>11075622</v>
      </c>
      <c r="AP869" s="13">
        <v>11075622</v>
      </c>
      <c r="AQ869" s="13">
        <v>11075622</v>
      </c>
      <c r="AR869" s="13">
        <v>11075622</v>
      </c>
      <c r="AS869" s="13">
        <v>11075622</v>
      </c>
      <c r="AT869" s="13">
        <v>11075622</v>
      </c>
      <c r="AU869" s="13">
        <v>11075622</v>
      </c>
      <c r="AV869" s="13">
        <v>11075622</v>
      </c>
      <c r="AW869" s="13">
        <v>11075622</v>
      </c>
      <c r="AX869" s="13">
        <v>11075622</v>
      </c>
      <c r="AY869" s="13">
        <v>11075622</v>
      </c>
      <c r="AZ869" s="13">
        <v>11075622</v>
      </c>
      <c r="BA869" s="13">
        <v>11075622</v>
      </c>
      <c r="BB869" s="13">
        <v>11075622</v>
      </c>
      <c r="BC869" s="13">
        <v>11075622</v>
      </c>
      <c r="BD869" s="13">
        <v>11075622</v>
      </c>
      <c r="BE869" s="13">
        <v>11075622</v>
      </c>
      <c r="BF869" s="13">
        <v>11075622</v>
      </c>
      <c r="BG869" s="13">
        <v>11075622</v>
      </c>
      <c r="BH869" s="13">
        <v>11075622</v>
      </c>
      <c r="BI869" s="13">
        <v>11075622</v>
      </c>
      <c r="BJ869" s="13">
        <v>11075622</v>
      </c>
      <c r="BK869" s="13">
        <v>11075622</v>
      </c>
      <c r="BL869" s="13">
        <v>11075622</v>
      </c>
      <c r="BM869" s="13">
        <v>11075622</v>
      </c>
      <c r="BN869" s="13">
        <v>11075622</v>
      </c>
      <c r="BO869" s="13">
        <v>11075622</v>
      </c>
    </row>
    <row r="870" spans="1:67" x14ac:dyDescent="0.4">
      <c r="A870" s="10" t="s">
        <v>1732</v>
      </c>
      <c r="B870" s="4" t="s">
        <v>3189</v>
      </c>
      <c r="C870" s="10">
        <v>12</v>
      </c>
      <c r="D870" s="13">
        <v>1549067</v>
      </c>
      <c r="E870" s="13">
        <v>1549067</v>
      </c>
      <c r="F870" s="13">
        <v>1549067</v>
      </c>
      <c r="G870" s="13">
        <v>1549067</v>
      </c>
      <c r="H870" s="13">
        <v>1549067</v>
      </c>
      <c r="I870" s="13">
        <v>1549067</v>
      </c>
      <c r="J870" s="13">
        <v>1549067</v>
      </c>
      <c r="K870" s="13">
        <v>1549067</v>
      </c>
      <c r="L870" s="13">
        <v>1626518</v>
      </c>
      <c r="M870" s="13">
        <v>1626518</v>
      </c>
      <c r="N870" s="13">
        <v>1626518</v>
      </c>
      <c r="O870" s="13">
        <v>1626518</v>
      </c>
      <c r="P870" s="13">
        <v>1626518</v>
      </c>
      <c r="Q870" s="13">
        <v>1626518</v>
      </c>
      <c r="R870" s="13">
        <v>1626518</v>
      </c>
      <c r="S870" s="13">
        <v>1626518</v>
      </c>
      <c r="T870" s="13">
        <v>1626518</v>
      </c>
      <c r="U870" s="13">
        <v>1509332</v>
      </c>
      <c r="V870" s="13">
        <v>1481468</v>
      </c>
      <c r="W870" s="13">
        <v>1481468</v>
      </c>
      <c r="X870" s="13">
        <v>7407340</v>
      </c>
      <c r="Y870" s="13">
        <v>7407340</v>
      </c>
      <c r="Z870" s="13">
        <v>7407340</v>
      </c>
      <c r="AA870" s="13">
        <v>7407340</v>
      </c>
      <c r="AB870" s="13">
        <v>7407340</v>
      </c>
      <c r="AC870" s="13">
        <v>7407340</v>
      </c>
      <c r="AD870" s="13">
        <v>7407340</v>
      </c>
      <c r="AE870" s="13">
        <v>7407340</v>
      </c>
      <c r="AF870" s="13">
        <v>7407340</v>
      </c>
      <c r="AG870" s="13">
        <v>7407340</v>
      </c>
      <c r="AH870" s="13">
        <v>7407340</v>
      </c>
      <c r="AI870" s="13">
        <v>7407340</v>
      </c>
      <c r="AJ870" s="13">
        <v>7407340</v>
      </c>
      <c r="AK870" s="13">
        <v>7604907</v>
      </c>
      <c r="AL870" s="13">
        <v>7604907</v>
      </c>
      <c r="AM870" s="13">
        <v>7604907</v>
      </c>
      <c r="AN870" s="13">
        <v>7604907</v>
      </c>
      <c r="AO870" s="13">
        <v>7604907</v>
      </c>
      <c r="AP870" s="13">
        <v>7654907</v>
      </c>
      <c r="AQ870" s="13">
        <v>7654907</v>
      </c>
      <c r="AR870" s="13">
        <v>7654907</v>
      </c>
      <c r="AS870" s="13">
        <v>7654907</v>
      </c>
      <c r="AT870" s="13">
        <v>7654907</v>
      </c>
      <c r="AU870" s="13">
        <v>7637907</v>
      </c>
      <c r="AV870" s="13">
        <v>9054971</v>
      </c>
      <c r="AW870" s="13">
        <v>8253351</v>
      </c>
      <c r="AX870" s="13">
        <v>8253351</v>
      </c>
      <c r="AY870" s="13">
        <v>8293310</v>
      </c>
      <c r="AZ870" s="13">
        <v>8293310</v>
      </c>
      <c r="BA870" s="13">
        <v>8293310</v>
      </c>
      <c r="BB870" s="13">
        <v>8293310</v>
      </c>
      <c r="BC870" s="13">
        <v>8293310</v>
      </c>
      <c r="BD870" s="13">
        <v>8191001</v>
      </c>
      <c r="BE870" s="13">
        <v>8191001</v>
      </c>
      <c r="BF870" s="13">
        <v>8191001</v>
      </c>
      <c r="BG870" s="13">
        <v>20010000</v>
      </c>
      <c r="BH870" s="13">
        <v>11299270</v>
      </c>
      <c r="BI870" s="13">
        <v>11299270</v>
      </c>
      <c r="BJ870" s="13">
        <v>11299270</v>
      </c>
      <c r="BK870" s="13">
        <v>11299270</v>
      </c>
      <c r="BL870" s="13">
        <v>11299270</v>
      </c>
      <c r="BM870" s="13">
        <v>11299270</v>
      </c>
      <c r="BN870" s="13">
        <v>11299270</v>
      </c>
      <c r="BO870" s="13">
        <v>15116063</v>
      </c>
    </row>
    <row r="871" spans="1:67" x14ac:dyDescent="0.4">
      <c r="A871" s="10" t="s">
        <v>1734</v>
      </c>
      <c r="B871" s="4" t="s">
        <v>3190</v>
      </c>
      <c r="C871" s="10">
        <v>12</v>
      </c>
      <c r="D871" s="13">
        <v>8407405</v>
      </c>
      <c r="E871" s="13">
        <v>8407405</v>
      </c>
      <c r="F871" s="13">
        <v>8407405</v>
      </c>
      <c r="G871" s="13">
        <v>8407405</v>
      </c>
      <c r="H871" s="13">
        <v>8407405</v>
      </c>
      <c r="I871" s="13">
        <v>8407405</v>
      </c>
      <c r="J871" s="13">
        <v>8407405</v>
      </c>
      <c r="K871" s="13">
        <v>8407405</v>
      </c>
      <c r="L871" s="13">
        <v>8407405</v>
      </c>
      <c r="M871" s="13">
        <v>8407405</v>
      </c>
      <c r="N871" s="13">
        <v>8407405</v>
      </c>
      <c r="O871" s="13">
        <v>8407405</v>
      </c>
      <c r="P871" s="13">
        <v>8407405</v>
      </c>
      <c r="Q871" s="13">
        <v>8418073</v>
      </c>
      <c r="R871" s="13">
        <v>8418073</v>
      </c>
      <c r="S871" s="13">
        <v>8418073</v>
      </c>
      <c r="T871" s="13">
        <v>8414986</v>
      </c>
      <c r="U871" s="13">
        <v>8414993</v>
      </c>
      <c r="V871" s="13">
        <v>8437883</v>
      </c>
      <c r="W871" s="13">
        <v>8447123</v>
      </c>
      <c r="X871" s="13">
        <v>8456893</v>
      </c>
      <c r="Y871" s="13">
        <v>8456893</v>
      </c>
      <c r="Z871" s="13">
        <v>8456893</v>
      </c>
      <c r="AA871" s="13">
        <v>8457694</v>
      </c>
      <c r="AB871" s="13">
        <v>8461744</v>
      </c>
      <c r="AC871" s="13">
        <v>8469144</v>
      </c>
      <c r="AD871" s="13">
        <v>8470263</v>
      </c>
      <c r="AE871" s="13">
        <v>8476270</v>
      </c>
      <c r="AF871" s="13">
        <v>8479270</v>
      </c>
      <c r="AG871" s="13">
        <v>8479570</v>
      </c>
      <c r="AH871" s="13">
        <v>8480870</v>
      </c>
      <c r="AI871" s="13">
        <v>8497275</v>
      </c>
      <c r="AJ871" s="13">
        <v>8505868</v>
      </c>
      <c r="AK871" s="13">
        <v>8505868</v>
      </c>
      <c r="AL871" s="13">
        <v>8505868</v>
      </c>
      <c r="AM871" s="13">
        <v>8506655</v>
      </c>
      <c r="AN871" s="13">
        <v>8433805</v>
      </c>
      <c r="AO871" s="13">
        <v>8433605</v>
      </c>
      <c r="AP871" s="13">
        <v>8433605</v>
      </c>
      <c r="AQ871" s="13">
        <v>7748583</v>
      </c>
      <c r="AR871" s="13">
        <v>7813310</v>
      </c>
      <c r="AS871" s="13">
        <v>7821845</v>
      </c>
      <c r="AT871" s="13">
        <v>7822717</v>
      </c>
      <c r="AU871" s="13">
        <v>7355656</v>
      </c>
      <c r="AV871" s="13">
        <v>7352600</v>
      </c>
      <c r="AW871" s="13">
        <v>7325660</v>
      </c>
      <c r="AX871" s="13">
        <v>7756964</v>
      </c>
      <c r="AY871" s="13">
        <v>7759361</v>
      </c>
      <c r="AZ871" s="13">
        <v>7743838</v>
      </c>
      <c r="BA871" s="13">
        <v>7750084</v>
      </c>
      <c r="BB871" s="13">
        <v>8560315</v>
      </c>
      <c r="BC871" s="13">
        <v>8817188</v>
      </c>
      <c r="BD871" s="13">
        <v>8813613</v>
      </c>
      <c r="BE871" s="13">
        <v>8802885</v>
      </c>
      <c r="BF871" s="13">
        <v>8801043</v>
      </c>
      <c r="BG871" s="13">
        <v>8808740</v>
      </c>
      <c r="BH871" s="13">
        <v>8816615</v>
      </c>
      <c r="BI871" s="13">
        <v>8808656</v>
      </c>
      <c r="BJ871" s="13">
        <v>8810538</v>
      </c>
      <c r="BK871" s="13">
        <v>8808386</v>
      </c>
      <c r="BL871" s="13">
        <v>40140255</v>
      </c>
      <c r="BM871" s="13">
        <v>40241882</v>
      </c>
      <c r="BN871" s="13">
        <v>40214501</v>
      </c>
      <c r="BO871" s="13">
        <v>40192461</v>
      </c>
    </row>
    <row r="872" spans="1:67" x14ac:dyDescent="0.4">
      <c r="A872" s="10" t="s">
        <v>1736</v>
      </c>
      <c r="B872" s="4" t="s">
        <v>3191</v>
      </c>
      <c r="C872" s="10">
        <v>12</v>
      </c>
      <c r="D872" s="11"/>
      <c r="E872" s="11"/>
      <c r="F872" s="11"/>
      <c r="G872" s="11"/>
      <c r="H872" s="11"/>
      <c r="I872" s="11"/>
      <c r="J872" s="11"/>
      <c r="K872" s="11"/>
      <c r="L872" s="11"/>
      <c r="M872" s="11"/>
      <c r="N872" s="11"/>
      <c r="O872" s="11"/>
      <c r="P872" s="11"/>
      <c r="Q872" s="11"/>
      <c r="R872" s="11"/>
      <c r="S872" s="11"/>
      <c r="T872" s="11"/>
      <c r="U872" s="11"/>
      <c r="V872" s="11"/>
      <c r="W872" s="11"/>
      <c r="X872" s="11"/>
      <c r="Y872" s="11"/>
      <c r="Z872" s="11"/>
      <c r="AA872" s="11"/>
      <c r="AB872" s="11"/>
      <c r="AC872" s="11"/>
      <c r="AD872" s="11"/>
      <c r="AE872" s="11"/>
      <c r="AF872" s="11"/>
      <c r="AG872" s="11"/>
      <c r="AH872" s="11"/>
      <c r="AI872" s="11"/>
      <c r="AJ872" s="11"/>
      <c r="AK872" s="13">
        <v>6634198</v>
      </c>
      <c r="AL872" s="13">
        <v>6634198</v>
      </c>
      <c r="AM872" s="13">
        <v>6364198</v>
      </c>
      <c r="AN872" s="13">
        <v>5507978</v>
      </c>
      <c r="AO872" s="13">
        <v>5507978</v>
      </c>
      <c r="AP872" s="13">
        <v>5507978</v>
      </c>
      <c r="AQ872" s="13">
        <v>5334784</v>
      </c>
      <c r="AR872" s="13">
        <v>5334784</v>
      </c>
      <c r="AS872" s="13">
        <v>5334784</v>
      </c>
      <c r="AT872" s="13">
        <v>5334784</v>
      </c>
      <c r="AU872" s="13">
        <v>5334784</v>
      </c>
      <c r="AV872" s="13">
        <v>5334784</v>
      </c>
      <c r="AW872" s="13">
        <v>5334784</v>
      </c>
      <c r="AX872" s="13">
        <v>5334784</v>
      </c>
      <c r="AY872" s="13">
        <v>5330050</v>
      </c>
      <c r="AZ872" s="13">
        <v>5067765</v>
      </c>
      <c r="BA872" s="13">
        <v>5067765</v>
      </c>
      <c r="BB872" s="13">
        <v>5043391</v>
      </c>
      <c r="BC872" s="13">
        <v>5043391</v>
      </c>
      <c r="BD872" s="13">
        <v>5043391</v>
      </c>
      <c r="BE872" s="13">
        <v>5043391</v>
      </c>
      <c r="BF872" s="13">
        <v>5043391</v>
      </c>
      <c r="BG872" s="13">
        <v>5043391</v>
      </c>
      <c r="BH872" s="13">
        <v>5043391</v>
      </c>
      <c r="BI872" s="13">
        <v>5043391</v>
      </c>
      <c r="BJ872" s="13">
        <v>5043391</v>
      </c>
      <c r="BK872" s="13">
        <v>5043391</v>
      </c>
      <c r="BL872" s="13">
        <v>5043391</v>
      </c>
      <c r="BM872" s="13">
        <v>5043391</v>
      </c>
      <c r="BN872" s="13">
        <v>5043391</v>
      </c>
      <c r="BO872" s="13">
        <v>5043391</v>
      </c>
    </row>
    <row r="873" spans="1:67" x14ac:dyDescent="0.4">
      <c r="A873" s="10" t="s">
        <v>1738</v>
      </c>
      <c r="B873" s="4" t="s">
        <v>2394</v>
      </c>
      <c r="C873" s="10">
        <v>12</v>
      </c>
      <c r="D873" s="13">
        <v>70586650</v>
      </c>
      <c r="E873" s="13">
        <v>70586650</v>
      </c>
      <c r="F873" s="13">
        <v>70586650</v>
      </c>
      <c r="G873" s="13">
        <v>70586650</v>
      </c>
      <c r="H873" s="13">
        <v>70586650</v>
      </c>
      <c r="I873" s="13">
        <v>70586650</v>
      </c>
      <c r="J873" s="13">
        <v>70586650</v>
      </c>
      <c r="K873" s="13">
        <v>70586650</v>
      </c>
      <c r="L873" s="13">
        <v>70586650</v>
      </c>
      <c r="M873" s="13">
        <v>70586650</v>
      </c>
      <c r="N873" s="13">
        <v>70586650</v>
      </c>
      <c r="O873" s="13">
        <v>70586650</v>
      </c>
      <c r="P873" s="13">
        <v>70586650</v>
      </c>
      <c r="Q873" s="13">
        <v>70586650</v>
      </c>
      <c r="R873" s="13">
        <v>70586650</v>
      </c>
      <c r="S873" s="13">
        <v>70586650</v>
      </c>
      <c r="T873" s="13">
        <v>70586650</v>
      </c>
      <c r="U873" s="13">
        <v>70586650</v>
      </c>
      <c r="V873" s="13">
        <v>70586650</v>
      </c>
      <c r="W873" s="13">
        <v>70586650</v>
      </c>
      <c r="X873" s="13">
        <v>70586650</v>
      </c>
      <c r="Y873" s="13">
        <v>70586650</v>
      </c>
      <c r="Z873" s="13">
        <v>70586650</v>
      </c>
      <c r="AA873" s="13">
        <v>70586650</v>
      </c>
      <c r="AB873" s="13">
        <v>70586650</v>
      </c>
      <c r="AC873" s="13">
        <v>70586650</v>
      </c>
      <c r="AD873" s="13">
        <v>70586650</v>
      </c>
      <c r="AE873" s="13">
        <v>70586650</v>
      </c>
      <c r="AF873" s="13">
        <v>70586650</v>
      </c>
      <c r="AG873" s="13">
        <v>70586650</v>
      </c>
      <c r="AH873" s="13">
        <v>70586650</v>
      </c>
      <c r="AI873" s="13">
        <v>70586650</v>
      </c>
      <c r="AJ873" s="13">
        <v>70586650</v>
      </c>
      <c r="AK873" s="13">
        <v>70586650</v>
      </c>
      <c r="AL873" s="13">
        <v>70586650</v>
      </c>
      <c r="AM873" s="13">
        <v>70586650</v>
      </c>
      <c r="AN873" s="13">
        <v>70586650</v>
      </c>
      <c r="AO873" s="13">
        <v>70586650</v>
      </c>
      <c r="AP873" s="13">
        <v>70586650</v>
      </c>
      <c r="AQ873" s="13">
        <v>70586650</v>
      </c>
      <c r="AR873" s="13">
        <v>70586650</v>
      </c>
      <c r="AS873" s="13">
        <v>70586650</v>
      </c>
      <c r="AT873" s="13">
        <v>70586650</v>
      </c>
      <c r="AU873" s="13">
        <v>70586650</v>
      </c>
      <c r="AV873" s="13">
        <v>70586650</v>
      </c>
      <c r="AW873" s="13">
        <v>70586650</v>
      </c>
      <c r="AX873" s="13">
        <v>70586650</v>
      </c>
      <c r="AY873" s="13">
        <v>70586650</v>
      </c>
      <c r="AZ873" s="13">
        <v>70586650</v>
      </c>
      <c r="BA873" s="13">
        <v>70586650</v>
      </c>
      <c r="BB873" s="13">
        <v>70586650</v>
      </c>
      <c r="BC873" s="13">
        <v>70586650</v>
      </c>
      <c r="BD873" s="13">
        <v>70586650</v>
      </c>
      <c r="BE873" s="13">
        <v>70586650</v>
      </c>
      <c r="BF873" s="13">
        <v>70586650</v>
      </c>
      <c r="BG873" s="13">
        <v>70586650</v>
      </c>
      <c r="BH873" s="13">
        <v>70586650</v>
      </c>
      <c r="BI873" s="13">
        <v>70586650</v>
      </c>
      <c r="BJ873" s="13">
        <v>76345096</v>
      </c>
      <c r="BK873" s="13">
        <v>76338133</v>
      </c>
      <c r="BL873" s="13">
        <v>74669833</v>
      </c>
      <c r="BM873" s="13">
        <v>74638039</v>
      </c>
      <c r="BN873" s="13">
        <v>74762091</v>
      </c>
      <c r="BO873" s="13">
        <v>74748118</v>
      </c>
    </row>
    <row r="874" spans="1:67" x14ac:dyDescent="0.4">
      <c r="A874" s="10" t="s">
        <v>1740</v>
      </c>
      <c r="B874" s="4" t="s">
        <v>3192</v>
      </c>
      <c r="C874" s="10">
        <v>12</v>
      </c>
      <c r="D874" s="11"/>
      <c r="E874" s="11"/>
      <c r="F874" s="11"/>
      <c r="G874" s="11"/>
      <c r="H874" s="11"/>
      <c r="I874" s="11"/>
      <c r="J874" s="11"/>
      <c r="K874" s="11"/>
      <c r="L874" s="11"/>
      <c r="M874" s="11"/>
      <c r="N874" s="11"/>
      <c r="O874" s="11"/>
      <c r="P874" s="11"/>
      <c r="Q874" s="11"/>
      <c r="R874" s="11"/>
      <c r="S874" s="11"/>
      <c r="T874" s="11"/>
      <c r="U874" s="11"/>
      <c r="V874" s="11"/>
      <c r="W874" s="11"/>
      <c r="X874" s="11"/>
      <c r="Y874" s="11"/>
      <c r="Z874" s="11"/>
      <c r="AA874" s="11"/>
      <c r="AB874" s="11"/>
      <c r="AC874" s="11"/>
      <c r="AD874" s="11"/>
      <c r="AE874" s="11"/>
      <c r="AF874" s="11"/>
      <c r="AG874" s="11"/>
      <c r="AH874" s="11"/>
      <c r="AI874" s="11"/>
      <c r="AJ874" s="11"/>
      <c r="AK874" s="11"/>
      <c r="AL874" s="11"/>
      <c r="AM874" s="11"/>
      <c r="AN874" s="11"/>
      <c r="AO874" s="11"/>
      <c r="AP874" s="11"/>
      <c r="AQ874" s="11"/>
      <c r="AR874" s="11"/>
      <c r="AS874" s="11"/>
      <c r="AT874" s="11"/>
      <c r="AU874" s="11"/>
      <c r="AV874" s="11"/>
      <c r="AW874" s="11"/>
      <c r="AX874" s="11"/>
      <c r="AY874" s="11"/>
      <c r="AZ874" s="11"/>
      <c r="BA874" s="11"/>
      <c r="BB874" s="11"/>
      <c r="BC874" s="11"/>
      <c r="BD874" s="11"/>
      <c r="BE874" s="11"/>
      <c r="BF874" s="11"/>
      <c r="BG874" s="11"/>
      <c r="BH874" s="11"/>
      <c r="BI874" s="11"/>
      <c r="BJ874" s="11"/>
      <c r="BK874" s="11"/>
      <c r="BL874" s="11"/>
      <c r="BM874" s="11"/>
      <c r="BN874" s="11"/>
      <c r="BO874" s="11"/>
    </row>
    <row r="875" spans="1:67" x14ac:dyDescent="0.4">
      <c r="A875" s="10" t="s">
        <v>1742</v>
      </c>
      <c r="B875" s="4" t="s">
        <v>3193</v>
      </c>
      <c r="C875" s="10">
        <v>6</v>
      </c>
      <c r="D875" s="11"/>
      <c r="E875" s="11"/>
      <c r="F875" s="11"/>
      <c r="G875" s="11"/>
      <c r="H875" s="11"/>
      <c r="I875" s="11"/>
      <c r="J875" s="11"/>
      <c r="K875" s="11"/>
      <c r="L875" s="11"/>
      <c r="M875" s="11"/>
      <c r="N875" s="11"/>
      <c r="O875" s="11"/>
      <c r="P875" s="11"/>
      <c r="Q875" s="11"/>
      <c r="R875" s="11"/>
      <c r="S875" s="11"/>
      <c r="T875" s="11"/>
      <c r="U875" s="11"/>
      <c r="V875" s="11"/>
      <c r="W875" s="11"/>
      <c r="X875" s="11"/>
      <c r="Y875" s="11"/>
      <c r="Z875" s="11"/>
      <c r="AA875" s="11"/>
      <c r="AB875" s="11"/>
      <c r="AC875" s="11"/>
      <c r="AD875" s="11"/>
      <c r="AE875" s="11"/>
      <c r="AF875" s="11"/>
      <c r="AG875" s="11"/>
      <c r="AH875" s="11"/>
      <c r="AI875" s="11"/>
      <c r="AJ875" s="11"/>
      <c r="AK875" s="11"/>
      <c r="AL875" s="11"/>
      <c r="AM875" s="11"/>
      <c r="AN875" s="11"/>
      <c r="AO875" s="11"/>
      <c r="AP875" s="11"/>
      <c r="AQ875" s="11"/>
      <c r="AR875" s="11"/>
      <c r="AS875" s="11"/>
      <c r="AT875" s="11"/>
      <c r="AU875" s="11"/>
      <c r="AV875" s="11"/>
      <c r="AW875" s="11"/>
      <c r="AX875" s="11"/>
      <c r="AY875" s="11"/>
      <c r="AZ875" s="11"/>
      <c r="BA875" s="11"/>
      <c r="BB875" s="11"/>
      <c r="BC875" s="11"/>
      <c r="BD875" s="11"/>
      <c r="BE875" s="11"/>
      <c r="BF875" s="11"/>
      <c r="BG875" s="11"/>
      <c r="BH875" s="11"/>
      <c r="BI875" s="11"/>
      <c r="BJ875" s="11"/>
      <c r="BK875" s="11"/>
      <c r="BL875" s="11"/>
      <c r="BM875" s="11"/>
      <c r="BN875" s="11"/>
      <c r="BO875" s="11"/>
    </row>
    <row r="876" spans="1:67" x14ac:dyDescent="0.4">
      <c r="A876" s="10" t="s">
        <v>1744</v>
      </c>
      <c r="B876" s="4" t="s">
        <v>3194</v>
      </c>
      <c r="C876" s="10">
        <v>12</v>
      </c>
      <c r="D876" s="11"/>
      <c r="E876" s="11"/>
      <c r="F876" s="11"/>
      <c r="G876" s="11"/>
      <c r="H876" s="11"/>
      <c r="I876" s="11"/>
      <c r="J876" s="11"/>
      <c r="K876" s="11"/>
      <c r="L876" s="11"/>
      <c r="M876" s="11"/>
      <c r="N876" s="11"/>
      <c r="O876" s="11"/>
      <c r="P876" s="11"/>
      <c r="Q876" s="11"/>
      <c r="R876" s="11"/>
      <c r="S876" s="11"/>
      <c r="T876" s="11"/>
      <c r="U876" s="11"/>
      <c r="V876" s="11"/>
      <c r="W876" s="11"/>
      <c r="X876" s="11"/>
      <c r="Y876" s="11"/>
      <c r="Z876" s="11"/>
      <c r="AA876" s="11"/>
      <c r="AB876" s="11"/>
      <c r="AC876" s="11"/>
      <c r="AD876" s="11"/>
      <c r="AE876" s="11"/>
      <c r="AF876" s="11"/>
      <c r="AG876" s="11"/>
      <c r="AH876" s="11"/>
      <c r="AI876" s="11"/>
      <c r="AJ876" s="11"/>
      <c r="AK876" s="11"/>
      <c r="AL876" s="11"/>
      <c r="AM876" s="11"/>
      <c r="AN876" s="11"/>
      <c r="AO876" s="11"/>
      <c r="AP876" s="11"/>
      <c r="AQ876" s="11"/>
      <c r="AR876" s="11"/>
      <c r="AS876" s="11"/>
      <c r="AT876" s="11"/>
      <c r="AU876" s="11"/>
      <c r="AV876" s="11"/>
      <c r="AW876" s="11"/>
      <c r="AX876" s="11"/>
      <c r="AY876" s="11"/>
      <c r="AZ876" s="11"/>
      <c r="BA876" s="11"/>
      <c r="BB876" s="11"/>
      <c r="BC876" s="11"/>
      <c r="BD876" s="11"/>
      <c r="BE876" s="11"/>
      <c r="BF876" s="11"/>
      <c r="BG876" s="11"/>
      <c r="BH876" s="11"/>
      <c r="BI876" s="11"/>
      <c r="BJ876" s="11"/>
      <c r="BK876" s="11"/>
      <c r="BL876" s="11"/>
      <c r="BM876" s="11"/>
      <c r="BN876" s="11"/>
      <c r="BO876" s="11"/>
    </row>
    <row r="877" spans="1:67" x14ac:dyDescent="0.4">
      <c r="A877" s="10" t="s">
        <v>1746</v>
      </c>
      <c r="B877" s="4" t="s">
        <v>3195</v>
      </c>
      <c r="C877" s="10">
        <v>12</v>
      </c>
      <c r="D877" s="11"/>
      <c r="E877" s="11"/>
      <c r="F877" s="11"/>
      <c r="G877" s="11"/>
      <c r="H877" s="11"/>
      <c r="I877" s="11"/>
      <c r="J877" s="11"/>
      <c r="K877" s="11"/>
      <c r="L877" s="11"/>
      <c r="M877" s="11"/>
      <c r="N877" s="11"/>
      <c r="O877" s="11"/>
      <c r="P877" s="11"/>
      <c r="Q877" s="11"/>
      <c r="R877" s="11"/>
      <c r="S877" s="11"/>
      <c r="T877" s="11"/>
      <c r="U877" s="11"/>
      <c r="V877" s="11"/>
      <c r="W877" s="11"/>
      <c r="X877" s="11"/>
      <c r="Y877" s="11"/>
      <c r="Z877" s="11"/>
      <c r="AA877" s="11"/>
      <c r="AB877" s="11"/>
      <c r="AC877" s="11"/>
      <c r="AD877" s="11"/>
      <c r="AE877" s="11"/>
      <c r="AF877" s="11"/>
      <c r="AG877" s="11"/>
      <c r="AH877" s="11"/>
      <c r="AI877" s="11"/>
      <c r="AJ877" s="11"/>
      <c r="AK877" s="11"/>
      <c r="AL877" s="11"/>
      <c r="AM877" s="11"/>
      <c r="AN877" s="11"/>
      <c r="AO877" s="11"/>
      <c r="AP877" s="11"/>
      <c r="AQ877" s="11"/>
      <c r="AR877" s="11"/>
      <c r="AS877" s="11"/>
      <c r="AT877" s="11"/>
      <c r="AU877" s="11"/>
      <c r="AV877" s="11"/>
      <c r="AW877" s="11"/>
      <c r="AX877" s="11"/>
      <c r="AY877" s="11"/>
      <c r="AZ877" s="11"/>
      <c r="BA877" s="11"/>
      <c r="BB877" s="11"/>
      <c r="BC877" s="11"/>
      <c r="BD877" s="11"/>
      <c r="BE877" s="11"/>
      <c r="BF877" s="11"/>
      <c r="BG877" s="11"/>
      <c r="BH877" s="11"/>
      <c r="BI877" s="11"/>
      <c r="BJ877" s="11"/>
      <c r="BK877" s="11"/>
      <c r="BL877" s="11"/>
      <c r="BM877" s="11"/>
      <c r="BN877" s="11"/>
      <c r="BO877" s="11"/>
    </row>
    <row r="878" spans="1:67" x14ac:dyDescent="0.4">
      <c r="A878" s="10" t="s">
        <v>1748</v>
      </c>
      <c r="B878" s="4" t="s">
        <v>3196</v>
      </c>
      <c r="C878" s="10">
        <v>12</v>
      </c>
      <c r="D878" s="11"/>
      <c r="E878" s="11"/>
      <c r="F878" s="11"/>
      <c r="G878" s="11"/>
      <c r="H878" s="11"/>
      <c r="I878" s="11"/>
      <c r="J878" s="11"/>
      <c r="K878" s="11"/>
      <c r="L878" s="11"/>
      <c r="M878" s="11"/>
      <c r="N878" s="11"/>
      <c r="O878" s="11"/>
      <c r="P878" s="11"/>
      <c r="Q878" s="11"/>
      <c r="R878" s="11"/>
      <c r="S878" s="11"/>
      <c r="T878" s="11"/>
      <c r="U878" s="11"/>
      <c r="V878" s="11"/>
      <c r="W878" s="11"/>
      <c r="X878" s="11"/>
      <c r="Y878" s="11"/>
      <c r="Z878" s="11"/>
      <c r="AA878" s="11"/>
      <c r="AB878" s="11"/>
      <c r="AC878" s="11"/>
      <c r="AD878" s="11"/>
      <c r="AE878" s="11"/>
      <c r="AF878" s="11"/>
      <c r="AG878" s="11"/>
      <c r="AH878" s="11"/>
      <c r="AI878" s="11"/>
      <c r="AJ878" s="11"/>
      <c r="AK878" s="11"/>
      <c r="AL878" s="11"/>
      <c r="AM878" s="11"/>
      <c r="AN878" s="11"/>
      <c r="AO878" s="11"/>
      <c r="AP878" s="11"/>
      <c r="AQ878" s="11"/>
      <c r="AR878" s="11"/>
      <c r="AS878" s="11"/>
      <c r="AT878" s="11"/>
      <c r="AU878" s="11"/>
      <c r="AV878" s="11"/>
      <c r="AW878" s="11"/>
      <c r="AX878" s="11"/>
      <c r="AY878" s="11"/>
      <c r="AZ878" s="11"/>
      <c r="BA878" s="11"/>
      <c r="BB878" s="11"/>
      <c r="BC878" s="11"/>
      <c r="BD878" s="11"/>
      <c r="BE878" s="11"/>
      <c r="BF878" s="11"/>
      <c r="BG878" s="11"/>
      <c r="BH878" s="11"/>
      <c r="BI878" s="11"/>
      <c r="BJ878" s="11"/>
      <c r="BK878" s="11"/>
      <c r="BL878" s="11"/>
      <c r="BM878" s="11"/>
      <c r="BN878" s="11"/>
      <c r="BO878" s="11"/>
    </row>
    <row r="879" spans="1:67" x14ac:dyDescent="0.4">
      <c r="A879" s="10" t="s">
        <v>1750</v>
      </c>
      <c r="B879" s="4" t="s">
        <v>3197</v>
      </c>
      <c r="C879" s="10">
        <v>3</v>
      </c>
      <c r="D879" s="11"/>
      <c r="E879" s="11"/>
      <c r="F879" s="11"/>
      <c r="G879" s="11"/>
      <c r="H879" s="11"/>
      <c r="I879" s="11"/>
      <c r="J879" s="11"/>
      <c r="K879" s="11"/>
      <c r="L879" s="11"/>
      <c r="M879" s="11"/>
      <c r="N879" s="11"/>
      <c r="O879" s="11"/>
      <c r="P879" s="11"/>
      <c r="Q879" s="11"/>
      <c r="R879" s="11"/>
      <c r="S879" s="11"/>
      <c r="T879" s="11"/>
      <c r="U879" s="11"/>
      <c r="V879" s="11"/>
      <c r="W879" s="11"/>
      <c r="X879" s="11"/>
      <c r="Y879" s="11"/>
      <c r="Z879" s="11"/>
      <c r="AA879" s="11"/>
      <c r="AB879" s="11"/>
      <c r="AC879" s="11"/>
      <c r="AD879" s="11"/>
      <c r="AE879" s="11"/>
      <c r="AF879" s="11"/>
      <c r="AG879" s="11"/>
      <c r="AH879" s="11"/>
      <c r="AI879" s="11"/>
      <c r="AJ879" s="11"/>
      <c r="AK879" s="11"/>
      <c r="AL879" s="11"/>
      <c r="AM879" s="11"/>
      <c r="AN879" s="11"/>
      <c r="AO879" s="11"/>
      <c r="AP879" s="11"/>
      <c r="AQ879" s="11"/>
      <c r="AR879" s="11"/>
      <c r="AS879" s="11"/>
      <c r="AT879" s="11"/>
      <c r="AU879" s="11"/>
      <c r="AV879" s="11"/>
      <c r="AW879" s="11"/>
      <c r="AX879" s="11"/>
      <c r="AY879" s="11"/>
      <c r="AZ879" s="11"/>
      <c r="BA879" s="11"/>
      <c r="BB879" s="11"/>
      <c r="BC879" s="11"/>
      <c r="BD879" s="11"/>
      <c r="BE879" s="11"/>
      <c r="BF879" s="11"/>
      <c r="BG879" s="11"/>
      <c r="BH879" s="11"/>
      <c r="BI879" s="11"/>
      <c r="BJ879" s="11"/>
      <c r="BK879" s="11"/>
      <c r="BL879" s="11"/>
      <c r="BM879" s="11"/>
      <c r="BN879" s="11"/>
      <c r="BO879" s="11"/>
    </row>
    <row r="880" spans="1:67" x14ac:dyDescent="0.4">
      <c r="A880" s="10" t="s">
        <v>1752</v>
      </c>
      <c r="B880" s="4" t="s">
        <v>3198</v>
      </c>
      <c r="C880" s="10">
        <v>12</v>
      </c>
      <c r="D880" s="11"/>
      <c r="E880" s="11"/>
      <c r="F880" s="11"/>
      <c r="G880" s="11"/>
      <c r="H880" s="11"/>
      <c r="I880" s="11"/>
      <c r="J880" s="11"/>
      <c r="K880" s="11"/>
      <c r="L880" s="11"/>
      <c r="M880" s="11"/>
      <c r="N880" s="11"/>
      <c r="O880" s="11"/>
      <c r="P880" s="11"/>
      <c r="Q880" s="11"/>
      <c r="R880" s="11"/>
      <c r="S880" s="11"/>
      <c r="T880" s="11"/>
      <c r="U880" s="11"/>
      <c r="V880" s="11"/>
      <c r="W880" s="11"/>
      <c r="X880" s="11"/>
      <c r="Y880" s="11"/>
      <c r="Z880" s="11"/>
      <c r="AA880" s="11"/>
      <c r="AB880" s="11"/>
      <c r="AC880" s="11"/>
      <c r="AD880" s="11"/>
      <c r="AE880" s="11"/>
      <c r="AF880" s="11"/>
      <c r="AG880" s="11"/>
      <c r="AH880" s="11"/>
      <c r="AI880" s="11"/>
      <c r="AJ880" s="11"/>
      <c r="AK880" s="11"/>
      <c r="AL880" s="11"/>
      <c r="AM880" s="11"/>
      <c r="AN880" s="11"/>
      <c r="AO880" s="11"/>
      <c r="AP880" s="11"/>
      <c r="AQ880" s="11"/>
      <c r="AR880" s="11"/>
      <c r="AS880" s="11"/>
      <c r="AT880" s="11"/>
      <c r="AU880" s="11"/>
      <c r="AV880" s="11"/>
      <c r="AW880" s="11"/>
      <c r="AX880" s="11"/>
      <c r="AY880" s="11"/>
      <c r="AZ880" s="11"/>
      <c r="BA880" s="11"/>
      <c r="BB880" s="11"/>
      <c r="BC880" s="11"/>
      <c r="BD880" s="11"/>
      <c r="BE880" s="11"/>
      <c r="BF880" s="11"/>
      <c r="BG880" s="11"/>
      <c r="BH880" s="11"/>
      <c r="BI880" s="11"/>
      <c r="BJ880" s="11"/>
      <c r="BK880" s="11"/>
      <c r="BL880" s="11"/>
      <c r="BM880" s="11"/>
      <c r="BN880" s="11"/>
      <c r="BO880" s="11"/>
    </row>
    <row r="881" spans="1:67" x14ac:dyDescent="0.4">
      <c r="A881" s="10" t="s">
        <v>1754</v>
      </c>
      <c r="B881" s="4" t="s">
        <v>3199</v>
      </c>
      <c r="C881" s="10">
        <v>12</v>
      </c>
      <c r="D881" s="11"/>
      <c r="E881" s="11"/>
      <c r="F881" s="11"/>
      <c r="G881" s="11"/>
      <c r="H881" s="11"/>
      <c r="I881" s="11"/>
      <c r="J881" s="11"/>
      <c r="K881" s="11"/>
      <c r="L881" s="11"/>
      <c r="M881" s="11"/>
      <c r="N881" s="11"/>
      <c r="O881" s="11"/>
      <c r="P881" s="11"/>
      <c r="Q881" s="11"/>
      <c r="R881" s="11"/>
      <c r="S881" s="11"/>
      <c r="T881" s="11"/>
      <c r="U881" s="11"/>
      <c r="V881" s="11"/>
      <c r="W881" s="11"/>
      <c r="X881" s="11"/>
      <c r="Y881" s="11"/>
      <c r="Z881" s="11"/>
      <c r="AA881" s="11"/>
      <c r="AB881" s="11"/>
      <c r="AC881" s="11"/>
      <c r="AD881" s="11"/>
      <c r="AE881" s="11"/>
      <c r="AF881" s="11"/>
      <c r="AG881" s="11"/>
      <c r="AH881" s="11"/>
      <c r="AI881" s="11"/>
      <c r="AJ881" s="11"/>
      <c r="AK881" s="11"/>
      <c r="AL881" s="11"/>
      <c r="AM881" s="11"/>
      <c r="AN881" s="11"/>
      <c r="AO881" s="11"/>
      <c r="AP881" s="11"/>
      <c r="AQ881" s="11"/>
      <c r="AR881" s="11"/>
      <c r="AS881" s="11"/>
      <c r="AT881" s="11"/>
      <c r="AU881" s="11"/>
      <c r="AV881" s="11"/>
      <c r="AW881" s="11"/>
      <c r="AX881" s="11"/>
      <c r="AY881" s="11"/>
      <c r="AZ881" s="11"/>
      <c r="BA881" s="11"/>
      <c r="BB881" s="11"/>
      <c r="BC881" s="11"/>
      <c r="BD881" s="11"/>
      <c r="BE881" s="11"/>
      <c r="BF881" s="11"/>
      <c r="BG881" s="11"/>
      <c r="BH881" s="11"/>
      <c r="BI881" s="11"/>
      <c r="BJ881" s="11"/>
      <c r="BK881" s="11"/>
      <c r="BL881" s="11"/>
      <c r="BM881" s="11"/>
      <c r="BN881" s="11"/>
      <c r="BO881" s="11"/>
    </row>
    <row r="882" spans="1:67" x14ac:dyDescent="0.4">
      <c r="A882" s="10" t="s">
        <v>1756</v>
      </c>
      <c r="B882" s="4" t="s">
        <v>3200</v>
      </c>
      <c r="C882" s="10">
        <v>12</v>
      </c>
      <c r="D882" s="11"/>
      <c r="E882" s="11"/>
      <c r="F882" s="11"/>
      <c r="G882" s="11"/>
      <c r="H882" s="11"/>
      <c r="I882" s="11"/>
      <c r="J882" s="11"/>
      <c r="K882" s="11"/>
      <c r="L882" s="11"/>
      <c r="M882" s="11"/>
      <c r="N882" s="11"/>
      <c r="O882" s="11"/>
      <c r="P882" s="11"/>
      <c r="Q882" s="11"/>
      <c r="R882" s="11"/>
      <c r="S882" s="11"/>
      <c r="T882" s="11"/>
      <c r="U882" s="11"/>
      <c r="V882" s="11"/>
      <c r="W882" s="11"/>
      <c r="X882" s="11"/>
      <c r="Y882" s="11"/>
      <c r="Z882" s="11"/>
      <c r="AA882" s="11"/>
      <c r="AB882" s="11"/>
      <c r="AC882" s="11"/>
      <c r="AD882" s="11"/>
      <c r="AE882" s="11"/>
      <c r="AF882" s="11"/>
      <c r="AG882" s="11"/>
      <c r="AH882" s="11"/>
      <c r="AI882" s="11"/>
      <c r="AJ882" s="11"/>
      <c r="AK882" s="11"/>
      <c r="AL882" s="11"/>
      <c r="AM882" s="11"/>
      <c r="AN882" s="11"/>
      <c r="AO882" s="11"/>
      <c r="AP882" s="11"/>
      <c r="AQ882" s="11"/>
      <c r="AR882" s="11"/>
      <c r="AS882" s="11"/>
      <c r="AT882" s="11"/>
      <c r="AU882" s="11"/>
      <c r="AV882" s="11"/>
      <c r="AW882" s="11"/>
      <c r="AX882" s="11"/>
      <c r="AY882" s="11"/>
      <c r="AZ882" s="11"/>
      <c r="BA882" s="11"/>
      <c r="BB882" s="11"/>
      <c r="BC882" s="11"/>
      <c r="BD882" s="11"/>
      <c r="BE882" s="11"/>
      <c r="BF882" s="11"/>
      <c r="BG882" s="11"/>
      <c r="BH882" s="11"/>
      <c r="BI882" s="11"/>
      <c r="BJ882" s="11"/>
      <c r="BK882" s="11"/>
      <c r="BL882" s="11"/>
      <c r="BM882" s="11"/>
      <c r="BN882" s="11"/>
      <c r="BO882" s="11"/>
    </row>
    <row r="883" spans="1:67" x14ac:dyDescent="0.4">
      <c r="A883" s="10" t="s">
        <v>1758</v>
      </c>
      <c r="B883" s="4" t="s">
        <v>3201</v>
      </c>
      <c r="C883" s="10">
        <v>10</v>
      </c>
      <c r="D883" s="11"/>
      <c r="E883" s="11"/>
      <c r="F883" s="11"/>
      <c r="G883" s="11"/>
      <c r="H883" s="11"/>
      <c r="I883" s="11"/>
      <c r="J883" s="11"/>
      <c r="K883" s="11"/>
      <c r="L883" s="11"/>
      <c r="M883" s="11"/>
      <c r="N883" s="11"/>
      <c r="O883" s="11"/>
      <c r="P883" s="11"/>
      <c r="Q883" s="11"/>
      <c r="R883" s="11"/>
      <c r="S883" s="11"/>
      <c r="T883" s="11"/>
      <c r="U883" s="11"/>
      <c r="V883" s="11"/>
      <c r="W883" s="11"/>
      <c r="X883" s="11"/>
      <c r="Y883" s="11"/>
      <c r="Z883" s="11"/>
      <c r="AA883" s="11"/>
      <c r="AB883" s="11"/>
      <c r="AC883" s="11"/>
      <c r="AD883" s="11"/>
      <c r="AE883" s="11"/>
      <c r="AF883" s="11"/>
      <c r="AG883" s="11"/>
      <c r="AH883" s="11"/>
      <c r="AI883" s="11"/>
      <c r="AJ883" s="11"/>
      <c r="AK883" s="11"/>
      <c r="AL883" s="11"/>
      <c r="AM883" s="11"/>
      <c r="AN883" s="11"/>
      <c r="AO883" s="11"/>
      <c r="AP883" s="11"/>
      <c r="AQ883" s="11"/>
      <c r="AR883" s="11"/>
      <c r="AS883" s="11"/>
      <c r="AT883" s="11"/>
      <c r="AU883" s="11"/>
      <c r="AV883" s="11"/>
      <c r="AW883" s="11"/>
      <c r="AX883" s="11"/>
      <c r="AY883" s="11"/>
      <c r="AZ883" s="11"/>
      <c r="BA883" s="11"/>
      <c r="BB883" s="11"/>
      <c r="BC883" s="11"/>
      <c r="BD883" s="11"/>
      <c r="BE883" s="11"/>
      <c r="BF883" s="11"/>
      <c r="BG883" s="11"/>
      <c r="BH883" s="11"/>
      <c r="BI883" s="11"/>
      <c r="BJ883" s="11"/>
      <c r="BK883" s="11"/>
      <c r="BL883" s="11"/>
      <c r="BM883" s="11"/>
      <c r="BN883" s="11"/>
      <c r="BO883" s="11"/>
    </row>
    <row r="884" spans="1:67" x14ac:dyDescent="0.4">
      <c r="A884" s="10" t="s">
        <v>1760</v>
      </c>
      <c r="B884" s="4" t="s">
        <v>3202</v>
      </c>
      <c r="C884" s="10">
        <v>12</v>
      </c>
      <c r="D884" s="11"/>
      <c r="E884" s="11"/>
      <c r="F884" s="11"/>
      <c r="G884" s="11"/>
      <c r="H884" s="11"/>
      <c r="I884" s="11"/>
      <c r="J884" s="11"/>
      <c r="K884" s="11"/>
      <c r="L884" s="11"/>
      <c r="M884" s="11"/>
      <c r="N884" s="11"/>
      <c r="O884" s="11"/>
      <c r="P884" s="11"/>
      <c r="Q884" s="11"/>
      <c r="R884" s="11"/>
      <c r="S884" s="11"/>
      <c r="T884" s="11"/>
      <c r="U884" s="11"/>
      <c r="V884" s="11"/>
      <c r="W884" s="11"/>
      <c r="X884" s="11"/>
      <c r="Y884" s="11"/>
      <c r="Z884" s="11"/>
      <c r="AA884" s="11"/>
      <c r="AB884" s="11"/>
      <c r="AC884" s="11"/>
      <c r="AD884" s="11"/>
      <c r="AE884" s="11"/>
      <c r="AF884" s="11"/>
      <c r="AG884" s="11"/>
      <c r="AH884" s="11"/>
      <c r="AI884" s="11"/>
      <c r="AJ884" s="11"/>
      <c r="AK884" s="11"/>
      <c r="AL884" s="11"/>
      <c r="AM884" s="11"/>
      <c r="AN884" s="11"/>
      <c r="AO884" s="11"/>
      <c r="AP884" s="11"/>
      <c r="AQ884" s="11"/>
      <c r="AR884" s="11"/>
      <c r="AS884" s="11"/>
      <c r="AT884" s="11"/>
      <c r="AU884" s="11"/>
      <c r="AV884" s="11"/>
      <c r="AW884" s="11"/>
      <c r="AX884" s="11"/>
      <c r="AY884" s="11"/>
      <c r="AZ884" s="11"/>
      <c r="BA884" s="11"/>
      <c r="BB884" s="11"/>
      <c r="BC884" s="11"/>
      <c r="BD884" s="11"/>
      <c r="BE884" s="11"/>
      <c r="BF884" s="11"/>
      <c r="BG884" s="11"/>
      <c r="BH884" s="11"/>
      <c r="BI884" s="11"/>
      <c r="BJ884" s="11"/>
      <c r="BK884" s="11"/>
      <c r="BL884" s="11"/>
      <c r="BM884" s="11"/>
      <c r="BN884" s="11"/>
      <c r="BO884" s="11"/>
    </row>
    <row r="885" spans="1:67" x14ac:dyDescent="0.4">
      <c r="A885" s="10" t="s">
        <v>1762</v>
      </c>
      <c r="B885" s="4" t="s">
        <v>3203</v>
      </c>
      <c r="C885" s="10">
        <v>12</v>
      </c>
      <c r="D885" s="11"/>
      <c r="E885" s="11"/>
      <c r="F885" s="11"/>
      <c r="G885" s="11"/>
      <c r="H885" s="11"/>
      <c r="I885" s="11"/>
      <c r="J885" s="11"/>
      <c r="K885" s="11"/>
      <c r="L885" s="11"/>
      <c r="M885" s="11"/>
      <c r="N885" s="11"/>
      <c r="O885" s="11"/>
      <c r="P885" s="11"/>
      <c r="Q885" s="11"/>
      <c r="R885" s="11"/>
      <c r="S885" s="11"/>
      <c r="T885" s="11"/>
      <c r="U885" s="11"/>
      <c r="V885" s="11"/>
      <c r="W885" s="11"/>
      <c r="X885" s="11"/>
      <c r="Y885" s="11"/>
      <c r="Z885" s="11"/>
      <c r="AA885" s="11"/>
      <c r="AB885" s="11"/>
      <c r="AC885" s="11"/>
      <c r="AD885" s="11"/>
      <c r="AE885" s="11"/>
      <c r="AF885" s="11"/>
      <c r="AG885" s="11"/>
      <c r="AH885" s="11"/>
      <c r="AI885" s="11"/>
      <c r="AJ885" s="11"/>
      <c r="AK885" s="11"/>
      <c r="AL885" s="11"/>
      <c r="AM885" s="11"/>
      <c r="AN885" s="11"/>
      <c r="AO885" s="11"/>
      <c r="AP885" s="11"/>
      <c r="AQ885" s="11"/>
      <c r="AR885" s="11"/>
      <c r="AS885" s="11"/>
      <c r="AT885" s="11"/>
      <c r="AU885" s="11"/>
      <c r="AV885" s="11"/>
      <c r="AW885" s="11"/>
      <c r="AX885" s="11"/>
      <c r="AY885" s="11"/>
      <c r="AZ885" s="11"/>
      <c r="BA885" s="11"/>
      <c r="BB885" s="11"/>
      <c r="BC885" s="11"/>
      <c r="BD885" s="11"/>
      <c r="BE885" s="11"/>
      <c r="BF885" s="11"/>
      <c r="BG885" s="11"/>
      <c r="BH885" s="11"/>
      <c r="BI885" s="11"/>
      <c r="BJ885" s="11"/>
      <c r="BK885" s="11"/>
      <c r="BL885" s="11"/>
      <c r="BM885" s="11"/>
      <c r="BN885" s="11"/>
      <c r="BO885" s="11"/>
    </row>
    <row r="886" spans="1:67" x14ac:dyDescent="0.4">
      <c r="A886" s="10" t="s">
        <v>1764</v>
      </c>
      <c r="B886" s="4" t="s">
        <v>3204</v>
      </c>
      <c r="C886" s="10">
        <v>12</v>
      </c>
      <c r="D886" s="11"/>
      <c r="E886" s="11"/>
      <c r="F886" s="11"/>
      <c r="G886" s="11"/>
      <c r="H886" s="11"/>
      <c r="I886" s="11"/>
      <c r="J886" s="11"/>
      <c r="K886" s="11"/>
      <c r="L886" s="11"/>
      <c r="M886" s="11"/>
      <c r="N886" s="11"/>
      <c r="O886" s="11"/>
      <c r="P886" s="11"/>
      <c r="Q886" s="11"/>
      <c r="R886" s="11"/>
      <c r="S886" s="11"/>
      <c r="T886" s="11"/>
      <c r="U886" s="11"/>
      <c r="V886" s="11"/>
      <c r="W886" s="11"/>
      <c r="X886" s="11"/>
      <c r="Y886" s="11"/>
      <c r="Z886" s="11"/>
      <c r="AA886" s="11"/>
      <c r="AB886" s="11"/>
      <c r="AC886" s="11"/>
      <c r="AD886" s="11"/>
      <c r="AE886" s="11"/>
      <c r="AF886" s="11"/>
      <c r="AG886" s="11"/>
      <c r="AH886" s="11"/>
      <c r="AI886" s="11"/>
      <c r="AJ886" s="11"/>
      <c r="AK886" s="11"/>
      <c r="AL886" s="11"/>
      <c r="AM886" s="11"/>
      <c r="AN886" s="11"/>
      <c r="AO886" s="11"/>
      <c r="AP886" s="11"/>
      <c r="AQ886" s="11"/>
      <c r="AR886" s="11"/>
      <c r="AS886" s="11"/>
      <c r="AT886" s="11"/>
      <c r="AU886" s="11"/>
      <c r="AV886" s="11"/>
      <c r="AW886" s="11"/>
      <c r="AX886" s="11"/>
      <c r="AY886" s="11"/>
      <c r="AZ886" s="11"/>
      <c r="BA886" s="11"/>
      <c r="BB886" s="11"/>
      <c r="BC886" s="11"/>
      <c r="BD886" s="11"/>
      <c r="BE886" s="11"/>
      <c r="BF886" s="11"/>
      <c r="BG886" s="11"/>
      <c r="BH886" s="11"/>
      <c r="BI886" s="11"/>
      <c r="BJ886" s="11"/>
      <c r="BK886" s="11"/>
      <c r="BL886" s="11"/>
      <c r="BM886" s="11"/>
      <c r="BN886" s="11"/>
      <c r="BO886" s="11"/>
    </row>
    <row r="887" spans="1:67" x14ac:dyDescent="0.4">
      <c r="A887" s="10" t="s">
        <v>1766</v>
      </c>
      <c r="B887" s="4" t="s">
        <v>3205</v>
      </c>
      <c r="C887" s="10">
        <v>12</v>
      </c>
      <c r="D887" s="11"/>
      <c r="E887" s="11"/>
      <c r="F887" s="11"/>
      <c r="G887" s="11"/>
      <c r="H887" s="11"/>
      <c r="I887" s="11"/>
      <c r="J887" s="11"/>
      <c r="K887" s="11"/>
      <c r="L887" s="11"/>
      <c r="M887" s="11"/>
      <c r="N887" s="11"/>
      <c r="O887" s="11"/>
      <c r="P887" s="11"/>
      <c r="Q887" s="11"/>
      <c r="R887" s="11"/>
      <c r="S887" s="11"/>
      <c r="T887" s="11"/>
      <c r="U887" s="11"/>
      <c r="V887" s="11"/>
      <c r="W887" s="11"/>
      <c r="X887" s="11"/>
      <c r="Y887" s="11"/>
      <c r="Z887" s="11"/>
      <c r="AA887" s="11"/>
      <c r="AB887" s="11"/>
      <c r="AC887" s="11"/>
      <c r="AD887" s="11"/>
      <c r="AE887" s="11"/>
      <c r="AF887" s="11"/>
      <c r="AG887" s="11"/>
      <c r="AH887" s="11"/>
      <c r="AI887" s="11"/>
      <c r="AJ887" s="11"/>
      <c r="AK887" s="11"/>
      <c r="AL887" s="11"/>
      <c r="AM887" s="11"/>
      <c r="AN887" s="11"/>
      <c r="AO887" s="11"/>
      <c r="AP887" s="11"/>
      <c r="AQ887" s="11"/>
      <c r="AR887" s="11"/>
      <c r="AS887" s="11"/>
      <c r="AT887" s="11"/>
      <c r="AU887" s="11"/>
      <c r="AV887" s="11"/>
      <c r="AW887" s="11"/>
      <c r="AX887" s="11"/>
      <c r="AY887" s="11"/>
      <c r="AZ887" s="11"/>
      <c r="BA887" s="11"/>
      <c r="BB887" s="11"/>
      <c r="BC887" s="11"/>
      <c r="BD887" s="11"/>
      <c r="BE887" s="11"/>
      <c r="BF887" s="11"/>
      <c r="BG887" s="11"/>
      <c r="BH887" s="11"/>
      <c r="BI887" s="11"/>
      <c r="BJ887" s="11"/>
      <c r="BK887" s="11"/>
      <c r="BL887" s="11"/>
      <c r="BM887" s="11"/>
      <c r="BN887" s="11"/>
      <c r="BO887" s="11"/>
    </row>
    <row r="888" spans="1:67" x14ac:dyDescent="0.4">
      <c r="A888" s="10" t="s">
        <v>1768</v>
      </c>
      <c r="B888" s="4" t="s">
        <v>3206</v>
      </c>
      <c r="C888" s="10">
        <v>12</v>
      </c>
      <c r="D888" s="11"/>
      <c r="E888" s="11"/>
      <c r="F888" s="11"/>
      <c r="G888" s="11"/>
      <c r="H888" s="11"/>
      <c r="I888" s="11"/>
      <c r="J888" s="11"/>
      <c r="K888" s="11"/>
      <c r="L888" s="11"/>
      <c r="M888" s="11"/>
      <c r="N888" s="11"/>
      <c r="O888" s="11"/>
      <c r="P888" s="11"/>
      <c r="Q888" s="11"/>
      <c r="R888" s="11"/>
      <c r="S888" s="11"/>
      <c r="T888" s="11"/>
      <c r="U888" s="11"/>
      <c r="V888" s="11"/>
      <c r="W888" s="11"/>
      <c r="X888" s="11"/>
      <c r="Y888" s="11"/>
      <c r="Z888" s="11"/>
      <c r="AA888" s="11"/>
      <c r="AB888" s="11"/>
      <c r="AC888" s="11"/>
      <c r="AD888" s="11"/>
      <c r="AE888" s="11"/>
      <c r="AF888" s="11"/>
      <c r="AG888" s="11"/>
      <c r="AH888" s="11"/>
      <c r="AI888" s="11"/>
      <c r="AJ888" s="11"/>
      <c r="AK888" s="11"/>
      <c r="AL888" s="11"/>
      <c r="AM888" s="11"/>
      <c r="AN888" s="11"/>
      <c r="AO888" s="11"/>
      <c r="AP888" s="11"/>
      <c r="AQ888" s="11"/>
      <c r="AR888" s="11"/>
      <c r="AS888" s="11"/>
      <c r="AT888" s="11"/>
      <c r="AU888" s="11"/>
      <c r="AV888" s="11"/>
      <c r="AW888" s="11"/>
      <c r="AX888" s="11"/>
      <c r="AY888" s="11"/>
      <c r="AZ888" s="11"/>
      <c r="BA888" s="11"/>
      <c r="BB888" s="11"/>
      <c r="BC888" s="11"/>
      <c r="BD888" s="11"/>
      <c r="BE888" s="11"/>
      <c r="BF888" s="11"/>
      <c r="BG888" s="11"/>
      <c r="BH888" s="11"/>
      <c r="BI888" s="11"/>
      <c r="BJ888" s="11"/>
      <c r="BK888" s="11"/>
      <c r="BL888" s="11"/>
      <c r="BM888" s="11"/>
      <c r="BN888" s="11"/>
      <c r="BO888" s="11"/>
    </row>
    <row r="889" spans="1:67" x14ac:dyDescent="0.4">
      <c r="A889" s="10" t="s">
        <v>1770</v>
      </c>
      <c r="B889" s="4" t="s">
        <v>3207</v>
      </c>
      <c r="C889" s="10">
        <v>12</v>
      </c>
      <c r="D889" s="11"/>
      <c r="E889" s="11"/>
      <c r="F889" s="11"/>
      <c r="G889" s="11"/>
      <c r="H889" s="11"/>
      <c r="I889" s="11"/>
      <c r="J889" s="11"/>
      <c r="K889" s="11"/>
      <c r="L889" s="11"/>
      <c r="M889" s="11"/>
      <c r="N889" s="11"/>
      <c r="O889" s="11"/>
      <c r="P889" s="11"/>
      <c r="Q889" s="11"/>
      <c r="R889" s="11"/>
      <c r="S889" s="11"/>
      <c r="T889" s="11"/>
      <c r="U889" s="11"/>
      <c r="V889" s="11"/>
      <c r="W889" s="11"/>
      <c r="X889" s="11"/>
      <c r="Y889" s="11"/>
      <c r="Z889" s="11"/>
      <c r="AA889" s="11"/>
      <c r="AB889" s="11"/>
      <c r="AC889" s="11"/>
      <c r="AD889" s="11"/>
      <c r="AE889" s="11"/>
      <c r="AF889" s="11"/>
      <c r="AG889" s="11"/>
      <c r="AH889" s="11"/>
      <c r="AI889" s="11"/>
      <c r="AJ889" s="11"/>
      <c r="AK889" s="11"/>
      <c r="AL889" s="11"/>
      <c r="AM889" s="11"/>
      <c r="AN889" s="11"/>
      <c r="AO889" s="11"/>
      <c r="AP889" s="11"/>
      <c r="AQ889" s="11"/>
      <c r="AR889" s="11"/>
      <c r="AS889" s="11"/>
      <c r="AT889" s="11"/>
      <c r="AU889" s="11"/>
      <c r="AV889" s="11"/>
      <c r="AW889" s="11"/>
      <c r="AX889" s="11"/>
      <c r="AY889" s="11"/>
      <c r="AZ889" s="11"/>
      <c r="BA889" s="11"/>
      <c r="BB889" s="11"/>
      <c r="BC889" s="11"/>
      <c r="BD889" s="11"/>
      <c r="BE889" s="11"/>
      <c r="BF889" s="11"/>
      <c r="BG889" s="11"/>
      <c r="BH889" s="11"/>
      <c r="BI889" s="11"/>
      <c r="BJ889" s="11"/>
      <c r="BK889" s="11"/>
      <c r="BL889" s="11"/>
      <c r="BM889" s="11"/>
      <c r="BN889" s="11"/>
      <c r="BO889" s="11"/>
    </row>
    <row r="890" spans="1:67" x14ac:dyDescent="0.4">
      <c r="A890" s="10" t="s">
        <v>1772</v>
      </c>
      <c r="B890" s="4" t="s">
        <v>3208</v>
      </c>
      <c r="C890" s="10">
        <v>12</v>
      </c>
      <c r="D890" s="11"/>
      <c r="E890" s="11"/>
      <c r="F890" s="11"/>
      <c r="G890" s="11"/>
      <c r="H890" s="11"/>
      <c r="I890" s="11"/>
      <c r="J890" s="11"/>
      <c r="K890" s="11"/>
      <c r="L890" s="11"/>
      <c r="M890" s="11"/>
      <c r="N890" s="11"/>
      <c r="O890" s="11"/>
      <c r="P890" s="11"/>
      <c r="Q890" s="11"/>
      <c r="R890" s="11"/>
      <c r="S890" s="11"/>
      <c r="T890" s="11"/>
      <c r="U890" s="11"/>
      <c r="V890" s="11"/>
      <c r="W890" s="11"/>
      <c r="X890" s="11"/>
      <c r="Y890" s="11"/>
      <c r="Z890" s="11"/>
      <c r="AA890" s="11"/>
      <c r="AB890" s="11"/>
      <c r="AC890" s="11"/>
      <c r="AD890" s="11"/>
      <c r="AE890" s="11"/>
      <c r="AF890" s="11"/>
      <c r="AG890" s="11"/>
      <c r="AH890" s="11"/>
      <c r="AI890" s="11"/>
      <c r="AJ890" s="11"/>
      <c r="AK890" s="11"/>
      <c r="AL890" s="11"/>
      <c r="AM890" s="11"/>
      <c r="AN890" s="11"/>
      <c r="AO890" s="11"/>
      <c r="AP890" s="11"/>
      <c r="AQ890" s="11"/>
      <c r="AR890" s="11"/>
      <c r="AS890" s="11"/>
      <c r="AT890" s="11"/>
      <c r="AU890" s="11"/>
      <c r="AV890" s="11"/>
      <c r="AW890" s="11"/>
      <c r="AX890" s="11"/>
      <c r="AY890" s="11"/>
      <c r="AZ890" s="11"/>
      <c r="BA890" s="11"/>
      <c r="BB890" s="11"/>
      <c r="BC890" s="11"/>
      <c r="BD890" s="11"/>
      <c r="BE890" s="11"/>
      <c r="BF890" s="11"/>
      <c r="BG890" s="11"/>
      <c r="BH890" s="11"/>
      <c r="BI890" s="11"/>
      <c r="BJ890" s="11"/>
      <c r="BK890" s="11"/>
      <c r="BL890" s="11"/>
      <c r="BM890" s="11"/>
      <c r="BN890" s="11"/>
      <c r="BO890" s="11"/>
    </row>
    <row r="891" spans="1:67" x14ac:dyDescent="0.4">
      <c r="A891" s="10" t="s">
        <v>1774</v>
      </c>
      <c r="B891" s="4" t="s">
        <v>3209</v>
      </c>
      <c r="C891" s="10">
        <v>12</v>
      </c>
      <c r="D891" s="11"/>
      <c r="E891" s="11"/>
      <c r="F891" s="11"/>
      <c r="G891" s="11"/>
      <c r="H891" s="11"/>
      <c r="I891" s="11"/>
      <c r="J891" s="11"/>
      <c r="K891" s="11"/>
      <c r="L891" s="11"/>
      <c r="M891" s="11"/>
      <c r="N891" s="11"/>
      <c r="O891" s="11"/>
      <c r="P891" s="11"/>
      <c r="Q891" s="11"/>
      <c r="R891" s="11"/>
      <c r="S891" s="11"/>
      <c r="T891" s="11"/>
      <c r="U891" s="11"/>
      <c r="V891" s="11"/>
      <c r="W891" s="11"/>
      <c r="X891" s="11"/>
      <c r="Y891" s="11"/>
      <c r="Z891" s="11"/>
      <c r="AA891" s="11"/>
      <c r="AB891" s="11"/>
      <c r="AC891" s="11"/>
      <c r="AD891" s="11"/>
      <c r="AE891" s="11"/>
      <c r="AF891" s="11"/>
      <c r="AG891" s="11"/>
      <c r="AH891" s="11"/>
      <c r="AI891" s="11"/>
      <c r="AJ891" s="11"/>
      <c r="AK891" s="11"/>
      <c r="AL891" s="11"/>
      <c r="AM891" s="11"/>
      <c r="AN891" s="11"/>
      <c r="AO891" s="11"/>
      <c r="AP891" s="11"/>
      <c r="AQ891" s="11"/>
      <c r="AR891" s="11"/>
      <c r="AS891" s="11"/>
      <c r="AT891" s="11"/>
      <c r="AU891" s="11"/>
      <c r="AV891" s="11"/>
      <c r="AW891" s="11"/>
      <c r="AX891" s="11"/>
      <c r="AY891" s="11"/>
      <c r="AZ891" s="11"/>
      <c r="BA891" s="11"/>
      <c r="BB891" s="11"/>
      <c r="BC891" s="11"/>
      <c r="BD891" s="11"/>
      <c r="BE891" s="11"/>
      <c r="BF891" s="11"/>
      <c r="BG891" s="11"/>
      <c r="BH891" s="11"/>
      <c r="BI891" s="11"/>
      <c r="BJ891" s="11"/>
      <c r="BK891" s="11"/>
      <c r="BL891" s="11"/>
      <c r="BM891" s="11"/>
      <c r="BN891" s="11"/>
      <c r="BO891" s="11"/>
    </row>
    <row r="892" spans="1:67" x14ac:dyDescent="0.4">
      <c r="A892" s="10" t="s">
        <v>1776</v>
      </c>
      <c r="B892" s="4" t="s">
        <v>3210</v>
      </c>
      <c r="C892" s="10">
        <v>12</v>
      </c>
      <c r="D892" s="11"/>
      <c r="E892" s="11"/>
      <c r="F892" s="11"/>
      <c r="G892" s="11"/>
      <c r="H892" s="11"/>
      <c r="I892" s="11"/>
      <c r="J892" s="11"/>
      <c r="K892" s="11"/>
      <c r="L892" s="11"/>
      <c r="M892" s="11"/>
      <c r="N892" s="11"/>
      <c r="O892" s="11"/>
      <c r="P892" s="11"/>
      <c r="Q892" s="11"/>
      <c r="R892" s="11"/>
      <c r="S892" s="11"/>
      <c r="T892" s="11"/>
      <c r="U892" s="11"/>
      <c r="V892" s="11"/>
      <c r="W892" s="11"/>
      <c r="X892" s="11"/>
      <c r="Y892" s="11"/>
      <c r="Z892" s="11"/>
      <c r="AA892" s="11"/>
      <c r="AB892" s="11"/>
      <c r="AC892" s="11"/>
      <c r="AD892" s="11"/>
      <c r="AE892" s="11"/>
      <c r="AF892" s="11"/>
      <c r="AG892" s="11"/>
      <c r="AH892" s="11"/>
      <c r="AI892" s="11"/>
      <c r="AJ892" s="11"/>
      <c r="AK892" s="11"/>
      <c r="AL892" s="11"/>
      <c r="AM892" s="11"/>
      <c r="AN892" s="11"/>
      <c r="AO892" s="11"/>
      <c r="AP892" s="11"/>
      <c r="AQ892" s="11"/>
      <c r="AR892" s="11"/>
      <c r="AS892" s="11"/>
      <c r="AT892" s="11"/>
      <c r="AU892" s="11"/>
      <c r="AV892" s="11"/>
      <c r="AW892" s="11"/>
      <c r="AX892" s="11"/>
      <c r="AY892" s="11"/>
      <c r="AZ892" s="11"/>
      <c r="BA892" s="11"/>
      <c r="BB892" s="11"/>
      <c r="BC892" s="11"/>
      <c r="BD892" s="11"/>
      <c r="BE892" s="11"/>
      <c r="BF892" s="11"/>
      <c r="BG892" s="11"/>
      <c r="BH892" s="11"/>
      <c r="BI892" s="11"/>
      <c r="BJ892" s="11"/>
      <c r="BK892" s="11"/>
      <c r="BL892" s="11"/>
      <c r="BM892" s="11"/>
      <c r="BN892" s="11"/>
      <c r="BO892" s="11"/>
    </row>
    <row r="893" spans="1:67" x14ac:dyDescent="0.4">
      <c r="A893" s="10" t="s">
        <v>1778</v>
      </c>
      <c r="B893" s="4" t="s">
        <v>3211</v>
      </c>
      <c r="C893" s="10">
        <v>3</v>
      </c>
      <c r="D893" s="13">
        <v>170000</v>
      </c>
      <c r="E893" s="13">
        <v>170000</v>
      </c>
      <c r="F893" s="13">
        <v>170000</v>
      </c>
      <c r="G893" s="13">
        <v>170000</v>
      </c>
      <c r="H893" s="13">
        <v>170000</v>
      </c>
      <c r="I893" s="13">
        <v>170000</v>
      </c>
      <c r="J893" s="13">
        <v>170000</v>
      </c>
      <c r="K893" s="13">
        <v>170000</v>
      </c>
      <c r="L893" s="13">
        <v>170000</v>
      </c>
      <c r="M893" s="13">
        <v>170000</v>
      </c>
      <c r="N893" s="13">
        <v>170000</v>
      </c>
      <c r="O893" s="13">
        <v>170000</v>
      </c>
      <c r="P893" s="13">
        <v>170000</v>
      </c>
      <c r="Q893" s="13">
        <v>170000</v>
      </c>
      <c r="R893" s="13">
        <v>170000</v>
      </c>
      <c r="S893" s="13">
        <v>170000</v>
      </c>
      <c r="T893" s="13">
        <v>170000</v>
      </c>
      <c r="U893" s="13">
        <v>170000</v>
      </c>
      <c r="V893" s="13">
        <v>170000</v>
      </c>
      <c r="W893" s="13">
        <v>170000</v>
      </c>
      <c r="X893" s="13">
        <v>170000</v>
      </c>
      <c r="Y893" s="13">
        <v>170000</v>
      </c>
      <c r="Z893" s="13">
        <v>170000</v>
      </c>
      <c r="AA893" s="13">
        <v>170000</v>
      </c>
      <c r="AB893" s="13">
        <v>170000</v>
      </c>
      <c r="AC893" s="13">
        <v>170000</v>
      </c>
      <c r="AD893" s="13">
        <v>170000</v>
      </c>
      <c r="AE893" s="13">
        <v>170000</v>
      </c>
      <c r="AF893" s="13">
        <v>170000</v>
      </c>
      <c r="AG893" s="13">
        <v>170000</v>
      </c>
      <c r="AH893" s="13">
        <v>170000</v>
      </c>
      <c r="AI893" s="13">
        <v>170000</v>
      </c>
      <c r="AJ893" s="13">
        <v>170000</v>
      </c>
      <c r="AK893" s="13">
        <v>170000</v>
      </c>
      <c r="AL893" s="13">
        <v>170000</v>
      </c>
      <c r="AM893" s="13">
        <v>170000</v>
      </c>
      <c r="AN893" s="13">
        <v>170000</v>
      </c>
      <c r="AO893" s="13">
        <v>170000</v>
      </c>
      <c r="AP893" s="13">
        <v>170000</v>
      </c>
      <c r="AQ893" s="13">
        <v>170000</v>
      </c>
      <c r="AR893" s="13">
        <v>170000</v>
      </c>
      <c r="AS893" s="13">
        <v>170000</v>
      </c>
      <c r="AT893" s="13">
        <v>170000</v>
      </c>
      <c r="AU893" s="13">
        <v>170000</v>
      </c>
      <c r="AV893" s="13">
        <v>170000</v>
      </c>
      <c r="AW893" s="13">
        <v>170000</v>
      </c>
      <c r="AX893" s="13">
        <v>170000</v>
      </c>
      <c r="AY893" s="13">
        <v>170000</v>
      </c>
      <c r="AZ893" s="13">
        <v>170000</v>
      </c>
      <c r="BA893" s="13">
        <v>170000</v>
      </c>
      <c r="BB893" s="13">
        <v>170000</v>
      </c>
      <c r="BC893" s="13">
        <v>170000</v>
      </c>
      <c r="BD893" s="13">
        <v>170000</v>
      </c>
      <c r="BE893" s="13">
        <v>170000</v>
      </c>
      <c r="BF893" s="13">
        <v>170000</v>
      </c>
      <c r="BG893" s="13">
        <v>170000</v>
      </c>
      <c r="BH893" s="13">
        <v>170000</v>
      </c>
      <c r="BI893" s="13">
        <v>170000</v>
      </c>
      <c r="BJ893" s="13">
        <v>170000</v>
      </c>
      <c r="BK893" s="13">
        <v>170000</v>
      </c>
      <c r="BL893" s="13">
        <v>170000</v>
      </c>
      <c r="BM893" s="13">
        <v>170000</v>
      </c>
      <c r="BN893" s="13">
        <v>170000</v>
      </c>
      <c r="BO893" s="13">
        <v>170000</v>
      </c>
    </row>
    <row r="894" spans="1:67" x14ac:dyDescent="0.4">
      <c r="A894" s="10" t="s">
        <v>1780</v>
      </c>
      <c r="B894" s="4" t="s">
        <v>3212</v>
      </c>
      <c r="C894" s="10">
        <v>6</v>
      </c>
      <c r="D894" s="13">
        <v>463720</v>
      </c>
      <c r="E894" s="13">
        <v>463720</v>
      </c>
      <c r="F894" s="13">
        <v>463720</v>
      </c>
      <c r="G894" s="13">
        <v>463720</v>
      </c>
      <c r="H894" s="13">
        <v>463720</v>
      </c>
      <c r="I894" s="13">
        <v>463720</v>
      </c>
      <c r="J894" s="13">
        <v>463720</v>
      </c>
      <c r="K894" s="13">
        <v>463720</v>
      </c>
      <c r="L894" s="13">
        <v>463720</v>
      </c>
      <c r="M894" s="13">
        <v>463720</v>
      </c>
      <c r="N894" s="13">
        <v>463720</v>
      </c>
      <c r="O894" s="13">
        <v>463720</v>
      </c>
      <c r="P894" s="13">
        <v>463720</v>
      </c>
      <c r="Q894" s="13">
        <v>463720</v>
      </c>
      <c r="R894" s="13">
        <v>463720</v>
      </c>
      <c r="S894" s="13">
        <v>463720</v>
      </c>
      <c r="T894" s="13">
        <v>463720</v>
      </c>
      <c r="U894" s="13">
        <v>463720</v>
      </c>
      <c r="V894" s="13">
        <v>463720</v>
      </c>
      <c r="W894" s="13">
        <v>463720</v>
      </c>
      <c r="X894" s="13">
        <v>463720</v>
      </c>
      <c r="Y894" s="13">
        <v>463720</v>
      </c>
      <c r="Z894" s="13">
        <v>463720</v>
      </c>
      <c r="AA894" s="13">
        <v>463720</v>
      </c>
      <c r="AB894" s="13">
        <v>463720</v>
      </c>
      <c r="AC894" s="13">
        <v>463720</v>
      </c>
      <c r="AD894" s="13">
        <v>463720</v>
      </c>
      <c r="AE894" s="13">
        <v>463720</v>
      </c>
      <c r="AF894" s="13">
        <v>463720</v>
      </c>
      <c r="AG894" s="13">
        <v>463720</v>
      </c>
      <c r="AH894" s="13">
        <v>463720</v>
      </c>
      <c r="AI894" s="13">
        <v>463720</v>
      </c>
      <c r="AJ894" s="13">
        <v>463720</v>
      </c>
      <c r="AK894" s="13">
        <v>463720</v>
      </c>
      <c r="AL894" s="13">
        <v>463720</v>
      </c>
      <c r="AM894" s="13">
        <v>463720</v>
      </c>
      <c r="AN894" s="13">
        <v>463720</v>
      </c>
      <c r="AO894" s="13">
        <v>463720</v>
      </c>
      <c r="AP894" s="13">
        <v>463720</v>
      </c>
      <c r="AQ894" s="13">
        <v>463720</v>
      </c>
      <c r="AR894" s="13">
        <v>463720</v>
      </c>
      <c r="AS894" s="13">
        <v>463720</v>
      </c>
      <c r="AT894" s="13">
        <v>463720</v>
      </c>
      <c r="AU894" s="13">
        <v>463720</v>
      </c>
      <c r="AV894" s="13">
        <v>463720</v>
      </c>
      <c r="AW894" s="13">
        <v>463720</v>
      </c>
      <c r="AX894" s="13">
        <v>463720</v>
      </c>
      <c r="AY894" s="13">
        <v>463720</v>
      </c>
      <c r="AZ894" s="13">
        <v>463720</v>
      </c>
      <c r="BA894" s="13">
        <v>463720</v>
      </c>
      <c r="BB894" s="13">
        <v>463720</v>
      </c>
      <c r="BC894" s="13">
        <v>463720</v>
      </c>
      <c r="BD894" s="13">
        <v>463720</v>
      </c>
      <c r="BE894" s="13">
        <v>463720</v>
      </c>
      <c r="BF894" s="13">
        <v>463720</v>
      </c>
      <c r="BG894" s="13">
        <v>463720</v>
      </c>
      <c r="BH894" s="13">
        <v>463720</v>
      </c>
      <c r="BI894" s="13">
        <v>463720</v>
      </c>
      <c r="BJ894" s="13">
        <v>463720</v>
      </c>
      <c r="BK894" s="13">
        <v>463720</v>
      </c>
      <c r="BL894" s="13">
        <v>463720</v>
      </c>
      <c r="BM894" s="13">
        <v>463720</v>
      </c>
      <c r="BN894" s="13">
        <v>463720</v>
      </c>
      <c r="BO894" s="13">
        <v>463720</v>
      </c>
    </row>
    <row r="895" spans="1:67" x14ac:dyDescent="0.4">
      <c r="A895" s="10" t="s">
        <v>1782</v>
      </c>
      <c r="B895" s="4" t="s">
        <v>3213</v>
      </c>
      <c r="C895" s="10">
        <v>12</v>
      </c>
      <c r="D895" s="11"/>
      <c r="E895" s="11"/>
      <c r="F895" s="11"/>
      <c r="G895" s="11"/>
      <c r="H895" s="11"/>
      <c r="I895" s="11"/>
      <c r="J895" s="11"/>
      <c r="K895" s="11"/>
      <c r="L895" s="11"/>
      <c r="M895" s="11"/>
      <c r="N895" s="11"/>
      <c r="O895" s="11"/>
      <c r="P895" s="11"/>
      <c r="Q895" s="11"/>
      <c r="R895" s="11"/>
      <c r="S895" s="11"/>
      <c r="T895" s="11"/>
      <c r="U895" s="11"/>
      <c r="V895" s="11"/>
      <c r="W895" s="11"/>
      <c r="X895" s="11"/>
      <c r="Y895" s="11"/>
      <c r="Z895" s="11"/>
      <c r="AA895" s="11"/>
      <c r="AB895" s="11"/>
      <c r="AC895" s="11"/>
      <c r="AD895" s="13">
        <v>699765200</v>
      </c>
      <c r="AE895" s="13">
        <v>699921400</v>
      </c>
      <c r="AF895" s="13">
        <v>702583040</v>
      </c>
      <c r="AG895" s="13">
        <v>704836100</v>
      </c>
      <c r="AH895" s="13">
        <v>702583040</v>
      </c>
      <c r="AI895" s="13">
        <v>70258304</v>
      </c>
      <c r="AJ895" s="13">
        <v>70277162</v>
      </c>
      <c r="AK895" s="13">
        <v>70277162</v>
      </c>
      <c r="AL895" s="13">
        <v>70277162</v>
      </c>
      <c r="AM895" s="13">
        <v>70277162</v>
      </c>
      <c r="AN895" s="13">
        <v>70287687</v>
      </c>
      <c r="AO895" s="13">
        <v>70287687</v>
      </c>
      <c r="AP895" s="13">
        <v>70287687</v>
      </c>
      <c r="AQ895" s="13">
        <v>70287687</v>
      </c>
      <c r="AR895" s="13">
        <v>70300712</v>
      </c>
      <c r="AS895" s="13">
        <v>70300712</v>
      </c>
      <c r="AT895" s="13">
        <v>72300712</v>
      </c>
      <c r="AU895" s="13">
        <v>72300712</v>
      </c>
      <c r="AV895" s="13">
        <v>72300712</v>
      </c>
      <c r="AW895" s="13">
        <v>72449792</v>
      </c>
      <c r="AX895" s="13">
        <v>74300712</v>
      </c>
      <c r="AY895" s="13">
        <v>74263935</v>
      </c>
      <c r="AZ895" s="13">
        <v>74263935</v>
      </c>
      <c r="BA895" s="13">
        <v>74239966</v>
      </c>
      <c r="BB895" s="13">
        <v>62239966</v>
      </c>
      <c r="BC895" s="13">
        <v>17033670</v>
      </c>
      <c r="BD895" s="13">
        <v>17033670</v>
      </c>
      <c r="BE895" s="13">
        <v>17033670</v>
      </c>
      <c r="BF895" s="13">
        <v>17033670</v>
      </c>
      <c r="BG895" s="13">
        <v>27881989</v>
      </c>
      <c r="BH895" s="13">
        <v>27881989</v>
      </c>
      <c r="BI895" s="13">
        <v>340199292</v>
      </c>
      <c r="BJ895" s="13">
        <v>340209565</v>
      </c>
      <c r="BK895" s="13">
        <v>340400797</v>
      </c>
      <c r="BL895" s="13">
        <v>340400797</v>
      </c>
      <c r="BM895" s="13">
        <v>340655429</v>
      </c>
      <c r="BN895" s="13">
        <v>340628613</v>
      </c>
      <c r="BO895" s="13">
        <v>340951374</v>
      </c>
    </row>
    <row r="896" spans="1:67" x14ac:dyDescent="0.4">
      <c r="A896" s="10" t="s">
        <v>1784</v>
      </c>
      <c r="B896" s="4" t="s">
        <v>3214</v>
      </c>
      <c r="C896" s="10">
        <v>12</v>
      </c>
      <c r="D896" s="11"/>
      <c r="E896" s="11"/>
      <c r="F896" s="11"/>
      <c r="G896" s="11"/>
      <c r="H896" s="11"/>
      <c r="I896" s="11"/>
      <c r="J896" s="11"/>
      <c r="K896" s="11"/>
      <c r="L896" s="11"/>
      <c r="M896" s="11"/>
      <c r="N896" s="11"/>
      <c r="O896" s="11"/>
      <c r="P896" s="11"/>
      <c r="Q896" s="11"/>
      <c r="R896" s="11"/>
      <c r="S896" s="11"/>
      <c r="T896" s="11"/>
      <c r="U896" s="11"/>
      <c r="V896" s="11"/>
      <c r="W896" s="11"/>
      <c r="X896" s="11"/>
      <c r="Y896" s="11"/>
      <c r="Z896" s="11"/>
      <c r="AA896" s="11"/>
      <c r="AB896" s="11"/>
      <c r="AC896" s="11"/>
      <c r="AD896" s="11"/>
      <c r="AE896" s="11"/>
      <c r="AF896" s="11"/>
      <c r="AG896" s="11"/>
      <c r="AH896" s="11"/>
      <c r="AI896" s="11"/>
      <c r="AJ896" s="11"/>
      <c r="AK896" s="11"/>
      <c r="AL896" s="11"/>
      <c r="AM896" s="11"/>
      <c r="AN896" s="11"/>
      <c r="AO896" s="11"/>
      <c r="AP896" s="11"/>
      <c r="AQ896" s="11"/>
      <c r="AR896" s="11"/>
      <c r="AS896" s="11"/>
      <c r="AT896" s="11"/>
      <c r="AU896" s="11"/>
      <c r="AV896" s="11"/>
      <c r="AW896" s="11"/>
      <c r="AX896" s="11"/>
      <c r="AY896" s="11"/>
      <c r="AZ896" s="11"/>
      <c r="BA896" s="11"/>
      <c r="BB896" s="11"/>
      <c r="BC896" s="11"/>
      <c r="BD896" s="11"/>
      <c r="BE896" s="11"/>
      <c r="BF896" s="11"/>
      <c r="BG896" s="11"/>
      <c r="BH896" s="11"/>
      <c r="BI896" s="11"/>
      <c r="BJ896" s="11"/>
      <c r="BK896" s="11"/>
      <c r="BL896" s="11"/>
      <c r="BM896" s="11"/>
      <c r="BN896" s="11"/>
      <c r="BO896" s="11"/>
    </row>
    <row r="897" spans="1:67" x14ac:dyDescent="0.4">
      <c r="A897" s="10" t="s">
        <v>1786</v>
      </c>
      <c r="B897" s="4" t="s">
        <v>3215</v>
      </c>
      <c r="C897" s="10">
        <v>12</v>
      </c>
      <c r="D897" s="11"/>
      <c r="E897" s="11"/>
      <c r="F897" s="11"/>
      <c r="G897" s="11"/>
      <c r="H897" s="11"/>
      <c r="I897" s="11"/>
      <c r="J897" s="11"/>
      <c r="K897" s="11"/>
      <c r="L897" s="11"/>
      <c r="M897" s="11"/>
      <c r="N897" s="11"/>
      <c r="O897" s="11"/>
      <c r="P897" s="11"/>
      <c r="Q897" s="11"/>
      <c r="R897" s="11"/>
      <c r="S897" s="11"/>
      <c r="T897" s="11"/>
      <c r="U897" s="11"/>
      <c r="V897" s="11"/>
      <c r="W897" s="11"/>
      <c r="X897" s="11"/>
      <c r="Y897" s="11"/>
      <c r="Z897" s="11"/>
      <c r="AA897" s="11"/>
      <c r="AB897" s="11"/>
      <c r="AC897" s="11"/>
      <c r="AD897" s="11"/>
      <c r="AE897" s="11"/>
      <c r="AF897" s="11"/>
      <c r="AG897" s="11"/>
      <c r="AH897" s="11"/>
      <c r="AI897" s="11"/>
      <c r="AJ897" s="11"/>
      <c r="AK897" s="11"/>
      <c r="AL897" s="11"/>
      <c r="AM897" s="11"/>
      <c r="AN897" s="11"/>
      <c r="AO897" s="11"/>
      <c r="AP897" s="11"/>
      <c r="AQ897" s="11"/>
      <c r="AR897" s="11"/>
      <c r="AS897" s="11"/>
      <c r="AT897" s="11"/>
      <c r="AU897" s="11"/>
      <c r="AV897" s="11"/>
      <c r="AW897" s="11"/>
      <c r="AX897" s="11"/>
      <c r="AY897" s="11"/>
      <c r="AZ897" s="11"/>
      <c r="BA897" s="11"/>
      <c r="BB897" s="11"/>
      <c r="BC897" s="11"/>
      <c r="BD897" s="11"/>
      <c r="BE897" s="11"/>
      <c r="BF897" s="11"/>
      <c r="BG897" s="11"/>
      <c r="BH897" s="11"/>
      <c r="BI897" s="11"/>
      <c r="BJ897" s="11"/>
      <c r="BK897" s="11"/>
      <c r="BL897" s="11"/>
      <c r="BM897" s="11"/>
      <c r="BN897" s="11"/>
      <c r="BO897" s="11"/>
    </row>
    <row r="898" spans="1:67" x14ac:dyDescent="0.4">
      <c r="A898" s="10" t="s">
        <v>1788</v>
      </c>
      <c r="B898" s="4" t="s">
        <v>3216</v>
      </c>
      <c r="C898" s="10">
        <v>12</v>
      </c>
      <c r="D898" s="13">
        <v>10476934</v>
      </c>
      <c r="E898" s="13">
        <v>10476934</v>
      </c>
      <c r="F898" s="13">
        <v>10476934</v>
      </c>
      <c r="G898" s="13">
        <v>10476934</v>
      </c>
      <c r="H898" s="13">
        <v>10125440</v>
      </c>
      <c r="I898" s="13">
        <v>9900000</v>
      </c>
      <c r="J898" s="13">
        <v>9900000</v>
      </c>
      <c r="K898" s="13">
        <v>11880188</v>
      </c>
      <c r="L898" s="13">
        <v>11880188</v>
      </c>
      <c r="M898" s="13">
        <v>11880188</v>
      </c>
      <c r="N898" s="13">
        <v>11880188</v>
      </c>
      <c r="O898" s="13">
        <v>11880188</v>
      </c>
      <c r="P898" s="13">
        <v>11880188</v>
      </c>
      <c r="Q898" s="13">
        <v>11880188</v>
      </c>
      <c r="R898" s="13">
        <v>11910388</v>
      </c>
      <c r="S898" s="13">
        <v>12066138</v>
      </c>
      <c r="T898" s="13">
        <v>11896628</v>
      </c>
      <c r="U898" s="13">
        <v>11896628</v>
      </c>
      <c r="V898" s="13">
        <v>11896628</v>
      </c>
      <c r="W898" s="13">
        <v>11896628</v>
      </c>
      <c r="X898" s="13">
        <v>11961188</v>
      </c>
      <c r="Y898" s="13">
        <v>11961188</v>
      </c>
      <c r="Z898" s="13">
        <v>11961188</v>
      </c>
      <c r="AA898" s="13">
        <v>11961188</v>
      </c>
      <c r="AB898" s="13">
        <v>12320023</v>
      </c>
      <c r="AC898" s="13">
        <v>12316533</v>
      </c>
      <c r="AD898" s="13">
        <v>12594003</v>
      </c>
      <c r="AE898" s="13">
        <v>12487849</v>
      </c>
      <c r="AF898" s="13">
        <v>12862483</v>
      </c>
      <c r="AG898" s="13">
        <v>12854033</v>
      </c>
      <c r="AH898" s="13">
        <v>12854033</v>
      </c>
      <c r="AI898" s="13">
        <v>12854033</v>
      </c>
      <c r="AJ898" s="13">
        <v>13239652</v>
      </c>
      <c r="AK898" s="13">
        <v>13239652</v>
      </c>
      <c r="AL898" s="13">
        <v>13239652</v>
      </c>
      <c r="AM898" s="13">
        <v>13238352</v>
      </c>
      <c r="AN898" s="13">
        <v>13631500</v>
      </c>
      <c r="AO898" s="13">
        <v>13634852</v>
      </c>
      <c r="AP898" s="13">
        <v>13634852</v>
      </c>
      <c r="AQ898" s="13">
        <v>13667853</v>
      </c>
      <c r="AR898" s="13">
        <v>13778323</v>
      </c>
      <c r="AS898" s="13">
        <v>13718323</v>
      </c>
      <c r="AT898" s="13">
        <v>13666083</v>
      </c>
      <c r="AU898" s="13">
        <v>13666083</v>
      </c>
      <c r="AV898" s="13">
        <v>14076064</v>
      </c>
      <c r="AW898" s="13">
        <v>14076064</v>
      </c>
      <c r="AX898" s="13">
        <v>14076064</v>
      </c>
      <c r="AY898" s="13">
        <v>14076064</v>
      </c>
      <c r="AZ898" s="13">
        <v>14076064</v>
      </c>
      <c r="BA898" s="13">
        <v>14076064</v>
      </c>
      <c r="BB898" s="13">
        <v>14076064</v>
      </c>
      <c r="BC898" s="13">
        <v>14076064</v>
      </c>
      <c r="BD898" s="13">
        <v>14076064</v>
      </c>
      <c r="BE898" s="13">
        <v>14039854</v>
      </c>
      <c r="BF898" s="13">
        <v>14039854</v>
      </c>
      <c r="BG898" s="13">
        <v>14039854</v>
      </c>
      <c r="BH898" s="13">
        <v>14031113</v>
      </c>
      <c r="BI898" s="13">
        <v>13031113</v>
      </c>
      <c r="BJ898" s="13">
        <v>13031113</v>
      </c>
      <c r="BK898" s="13">
        <v>13031113</v>
      </c>
      <c r="BL898" s="13">
        <v>13031113</v>
      </c>
      <c r="BM898" s="13">
        <v>13031113</v>
      </c>
      <c r="BN898" s="13">
        <v>13031113</v>
      </c>
      <c r="BO898" s="13">
        <v>13031113</v>
      </c>
    </row>
    <row r="899" spans="1:67" x14ac:dyDescent="0.4">
      <c r="A899" s="10" t="s">
        <v>1790</v>
      </c>
      <c r="B899" s="4" t="s">
        <v>3217</v>
      </c>
      <c r="C899" s="10">
        <v>12</v>
      </c>
      <c r="D899" s="13">
        <v>5536159</v>
      </c>
      <c r="E899" s="13">
        <v>5536159</v>
      </c>
      <c r="F899" s="13">
        <v>4755509</v>
      </c>
      <c r="G899" s="13">
        <v>4755509</v>
      </c>
      <c r="H899" s="13">
        <v>4725289</v>
      </c>
      <c r="I899" s="13">
        <v>4725289</v>
      </c>
      <c r="J899" s="13">
        <v>4755209</v>
      </c>
      <c r="K899" s="13">
        <v>4761865</v>
      </c>
      <c r="L899" s="13">
        <v>4761865</v>
      </c>
      <c r="M899" s="13">
        <v>4513484</v>
      </c>
      <c r="N899" s="13">
        <v>4507484</v>
      </c>
      <c r="O899" s="13">
        <v>4507734</v>
      </c>
      <c r="P899" s="13">
        <v>4507384</v>
      </c>
      <c r="Q899" s="13">
        <v>4507384</v>
      </c>
      <c r="R899" s="13">
        <v>4507384</v>
      </c>
      <c r="S899" s="13">
        <v>4507384</v>
      </c>
      <c r="T899" s="13">
        <v>4507384</v>
      </c>
      <c r="U899" s="13">
        <v>4507384</v>
      </c>
      <c r="V899" s="13">
        <v>4507384</v>
      </c>
      <c r="W899" s="13">
        <v>4506387</v>
      </c>
      <c r="X899" s="13">
        <v>4506537</v>
      </c>
      <c r="Y899" s="13">
        <v>4506537</v>
      </c>
      <c r="Z899" s="13">
        <v>4506537</v>
      </c>
      <c r="AA899" s="13">
        <v>4506537</v>
      </c>
      <c r="AB899" s="13">
        <v>4506537</v>
      </c>
      <c r="AC899" s="13">
        <v>4506537</v>
      </c>
      <c r="AD899" s="13">
        <v>4506537</v>
      </c>
      <c r="AE899" s="13">
        <v>4909487</v>
      </c>
      <c r="AF899" s="13">
        <v>4909487</v>
      </c>
      <c r="AG899" s="13">
        <v>4909487</v>
      </c>
      <c r="AH899" s="13">
        <v>4909487</v>
      </c>
      <c r="AI899" s="13">
        <v>4909487</v>
      </c>
      <c r="AJ899" s="13">
        <v>4909487</v>
      </c>
      <c r="AK899" s="13">
        <v>4909487</v>
      </c>
      <c r="AL899" s="13">
        <v>4909487</v>
      </c>
      <c r="AM899" s="13">
        <v>4909487</v>
      </c>
      <c r="AN899" s="13">
        <v>4909487</v>
      </c>
      <c r="AO899" s="13">
        <v>4909487</v>
      </c>
      <c r="AP899" s="13">
        <v>4909487</v>
      </c>
      <c r="AQ899" s="13">
        <v>4909487</v>
      </c>
      <c r="AR899" s="13">
        <v>4909487</v>
      </c>
      <c r="AS899" s="13">
        <v>4909487</v>
      </c>
      <c r="AT899" s="13">
        <v>4909487</v>
      </c>
      <c r="AU899" s="13">
        <v>4909487</v>
      </c>
      <c r="AV899" s="13">
        <v>4909487</v>
      </c>
      <c r="AW899" s="13">
        <v>4909487</v>
      </c>
      <c r="AX899" s="13">
        <v>4909487</v>
      </c>
      <c r="AY899" s="13">
        <v>4909487</v>
      </c>
      <c r="AZ899" s="13">
        <v>4909487</v>
      </c>
      <c r="BA899" s="13">
        <v>4909487</v>
      </c>
      <c r="BB899" s="13">
        <v>4909487</v>
      </c>
      <c r="BC899" s="13">
        <v>4909487</v>
      </c>
      <c r="BD899" s="13">
        <v>4909487</v>
      </c>
      <c r="BE899" s="13">
        <v>4909487</v>
      </c>
      <c r="BF899" s="13">
        <v>4909487</v>
      </c>
      <c r="BG899" s="13">
        <v>4909487</v>
      </c>
      <c r="BH899" s="13">
        <v>4909487</v>
      </c>
      <c r="BI899" s="13">
        <v>4909487</v>
      </c>
      <c r="BJ899" s="13">
        <v>4909487</v>
      </c>
      <c r="BK899" s="13">
        <v>4909237</v>
      </c>
      <c r="BL899" s="13">
        <v>4909237</v>
      </c>
      <c r="BM899" s="13">
        <v>4909237</v>
      </c>
      <c r="BN899" s="13">
        <v>4909237</v>
      </c>
      <c r="BO899" s="13">
        <v>4909237</v>
      </c>
    </row>
    <row r="900" spans="1:67" x14ac:dyDescent="0.4">
      <c r="A900" s="10" t="s">
        <v>1792</v>
      </c>
      <c r="B900" s="4" t="s">
        <v>3218</v>
      </c>
      <c r="C900" s="10">
        <v>12</v>
      </c>
      <c r="D900" s="11"/>
      <c r="E900" s="11"/>
      <c r="F900" s="11"/>
      <c r="G900" s="11"/>
      <c r="H900" s="11"/>
      <c r="I900" s="11"/>
      <c r="J900" s="11"/>
      <c r="K900" s="11"/>
      <c r="L900" s="11"/>
      <c r="M900" s="11"/>
      <c r="N900" s="11"/>
      <c r="O900" s="11"/>
      <c r="P900" s="11"/>
      <c r="Q900" s="11"/>
      <c r="R900" s="11"/>
      <c r="S900" s="11"/>
      <c r="T900" s="11"/>
      <c r="U900" s="11"/>
      <c r="V900" s="11"/>
      <c r="W900" s="11"/>
      <c r="X900" s="11"/>
      <c r="Y900" s="11"/>
      <c r="Z900" s="11"/>
      <c r="AA900" s="11"/>
      <c r="AB900" s="11"/>
      <c r="AC900" s="13">
        <v>83259368</v>
      </c>
      <c r="AD900" s="13">
        <v>83259368</v>
      </c>
      <c r="AE900" s="13">
        <v>83259368</v>
      </c>
      <c r="AF900" s="13">
        <v>83259368</v>
      </c>
      <c r="AG900" s="13">
        <v>83260996</v>
      </c>
      <c r="AH900" s="13">
        <v>83265996</v>
      </c>
      <c r="AI900" s="13">
        <v>83265996</v>
      </c>
      <c r="AJ900" s="13">
        <v>83261089</v>
      </c>
      <c r="AK900" s="13">
        <v>83261089</v>
      </c>
      <c r="AL900" s="13">
        <v>83261089</v>
      </c>
      <c r="AM900" s="13">
        <v>83261089</v>
      </c>
      <c r="AN900" s="13">
        <v>83261089</v>
      </c>
      <c r="AO900" s="13">
        <v>83266089</v>
      </c>
      <c r="AP900" s="13">
        <v>83266089</v>
      </c>
      <c r="AQ900" s="13">
        <v>83266089</v>
      </c>
      <c r="AR900" s="13">
        <v>83261089</v>
      </c>
      <c r="AS900" s="13">
        <v>83259006</v>
      </c>
      <c r="AT900" s="13">
        <v>83259006</v>
      </c>
      <c r="AU900" s="13">
        <v>83259006</v>
      </c>
      <c r="AV900" s="13">
        <v>83259006</v>
      </c>
      <c r="AW900" s="13">
        <v>83259006</v>
      </c>
      <c r="AX900" s="13">
        <v>83259006</v>
      </c>
      <c r="AY900" s="13">
        <v>83259006</v>
      </c>
      <c r="AZ900" s="13">
        <v>83259006</v>
      </c>
      <c r="BA900" s="13">
        <v>83259006</v>
      </c>
      <c r="BB900" s="13">
        <v>83259006</v>
      </c>
      <c r="BC900" s="13">
        <v>83259006</v>
      </c>
      <c r="BD900" s="13">
        <v>83259006</v>
      </c>
      <c r="BE900" s="13">
        <v>83259006</v>
      </c>
      <c r="BF900" s="13">
        <v>83259006</v>
      </c>
      <c r="BG900" s="13">
        <v>83259006</v>
      </c>
      <c r="BH900" s="13">
        <v>83269041</v>
      </c>
      <c r="BI900" s="13">
        <v>83259006</v>
      </c>
      <c r="BJ900" s="13">
        <v>83267006</v>
      </c>
      <c r="BK900" s="13">
        <v>83267006</v>
      </c>
      <c r="BL900" s="13">
        <v>83268186</v>
      </c>
      <c r="BM900" s="13">
        <v>83268186</v>
      </c>
      <c r="BN900" s="13">
        <v>83268186</v>
      </c>
      <c r="BO900" s="13">
        <v>83268186</v>
      </c>
    </row>
    <row r="901" spans="1:67" x14ac:dyDescent="0.4">
      <c r="A901" s="10" t="s">
        <v>1794</v>
      </c>
      <c r="B901" s="4" t="s">
        <v>3219</v>
      </c>
      <c r="C901" s="10">
        <v>12</v>
      </c>
      <c r="D901" s="13">
        <v>93476333</v>
      </c>
      <c r="E901" s="13">
        <v>93476333</v>
      </c>
      <c r="F901" s="13">
        <v>93476333</v>
      </c>
      <c r="G901" s="13">
        <v>93476333</v>
      </c>
      <c r="H901" s="13">
        <v>93476333</v>
      </c>
      <c r="I901" s="13">
        <v>93476333</v>
      </c>
      <c r="J901" s="13">
        <v>93476333</v>
      </c>
      <c r="K901" s="13">
        <v>93476333</v>
      </c>
      <c r="L901" s="13">
        <v>93476333</v>
      </c>
      <c r="M901" s="13">
        <v>93476333</v>
      </c>
      <c r="N901" s="13">
        <v>93476333</v>
      </c>
      <c r="O901" s="13">
        <v>93476333</v>
      </c>
      <c r="P901" s="13">
        <v>93476333</v>
      </c>
      <c r="Q901" s="13">
        <v>93476333</v>
      </c>
      <c r="R901" s="13">
        <v>93476333</v>
      </c>
      <c r="S901" s="13">
        <v>93476333</v>
      </c>
      <c r="T901" s="13">
        <v>93476333</v>
      </c>
      <c r="U901" s="13">
        <v>93476333</v>
      </c>
      <c r="V901" s="13">
        <v>93476333</v>
      </c>
      <c r="W901" s="13">
        <v>93476333</v>
      </c>
      <c r="X901" s="13">
        <v>93476333</v>
      </c>
      <c r="Y901" s="13">
        <v>93476333</v>
      </c>
      <c r="Z901" s="13">
        <v>93476333</v>
      </c>
      <c r="AA901" s="13">
        <v>93476333</v>
      </c>
      <c r="AB901" s="13">
        <v>93476333</v>
      </c>
      <c r="AC901" s="13">
        <v>93476333</v>
      </c>
      <c r="AD901" s="13">
        <v>93476333</v>
      </c>
      <c r="AE901" s="13">
        <v>93476333</v>
      </c>
      <c r="AF901" s="13">
        <v>93476333</v>
      </c>
      <c r="AG901" s="13">
        <v>93476333</v>
      </c>
      <c r="AH901" s="13">
        <v>93476333</v>
      </c>
      <c r="AI901" s="13">
        <v>93476333</v>
      </c>
      <c r="AJ901" s="13">
        <v>93476333</v>
      </c>
      <c r="AK901" s="13">
        <v>93476333</v>
      </c>
      <c r="AL901" s="13">
        <v>93476333</v>
      </c>
      <c r="AM901" s="13">
        <v>93476333</v>
      </c>
      <c r="AN901" s="13">
        <v>93476333</v>
      </c>
      <c r="AO901" s="13">
        <v>93476333</v>
      </c>
      <c r="AP901" s="13">
        <v>93476333</v>
      </c>
      <c r="AQ901" s="13">
        <v>93476333</v>
      </c>
      <c r="AR901" s="13">
        <v>93476333</v>
      </c>
      <c r="AS901" s="13">
        <v>93476333</v>
      </c>
      <c r="AT901" s="13">
        <v>93476333</v>
      </c>
      <c r="AU901" s="13">
        <v>93476333</v>
      </c>
      <c r="AV901" s="13">
        <v>93476333</v>
      </c>
      <c r="AW901" s="13">
        <v>93476333</v>
      </c>
      <c r="AX901" s="13">
        <v>93476333</v>
      </c>
      <c r="AY901" s="13">
        <v>93476333</v>
      </c>
      <c r="AZ901" s="13">
        <v>93476333</v>
      </c>
      <c r="BA901" s="13">
        <v>93476333</v>
      </c>
      <c r="BB901" s="13">
        <v>93476333</v>
      </c>
      <c r="BC901" s="13">
        <v>93476333</v>
      </c>
      <c r="BD901" s="13">
        <v>93476333</v>
      </c>
      <c r="BE901" s="13">
        <v>93476333</v>
      </c>
      <c r="BF901" s="13">
        <v>93476333</v>
      </c>
      <c r="BG901" s="13">
        <v>93476333</v>
      </c>
      <c r="BH901" s="13">
        <v>93476333</v>
      </c>
      <c r="BI901" s="13">
        <v>93476333</v>
      </c>
      <c r="BJ901" s="13">
        <v>93476333</v>
      </c>
      <c r="BK901" s="13">
        <v>93476333</v>
      </c>
      <c r="BL901" s="13">
        <v>93476333</v>
      </c>
      <c r="BM901" s="13">
        <v>93476333</v>
      </c>
      <c r="BN901" s="13">
        <v>93476333</v>
      </c>
      <c r="BO901" s="13">
        <v>93476333</v>
      </c>
    </row>
    <row r="902" spans="1:67" x14ac:dyDescent="0.4">
      <c r="A902" s="10" t="s">
        <v>1796</v>
      </c>
      <c r="B902" s="4" t="s">
        <v>3220</v>
      </c>
      <c r="C902" s="10">
        <v>12</v>
      </c>
      <c r="D902" s="13">
        <v>851523</v>
      </c>
      <c r="E902" s="13">
        <v>851523</v>
      </c>
      <c r="F902" s="13">
        <v>1083173</v>
      </c>
      <c r="G902" s="13">
        <v>1083173</v>
      </c>
      <c r="H902" s="13">
        <v>1221523</v>
      </c>
      <c r="I902" s="13">
        <v>1221523</v>
      </c>
      <c r="J902" s="13">
        <v>1221523</v>
      </c>
      <c r="K902" s="13">
        <v>1221523</v>
      </c>
      <c r="L902" s="13">
        <v>1221523</v>
      </c>
      <c r="M902" s="13">
        <v>1221523</v>
      </c>
      <c r="N902" s="13">
        <v>1221523</v>
      </c>
      <c r="O902" s="13">
        <v>1221523</v>
      </c>
      <c r="P902" s="13">
        <v>1209523</v>
      </c>
      <c r="Q902" s="13">
        <v>1204504</v>
      </c>
      <c r="R902" s="13">
        <v>844204</v>
      </c>
      <c r="S902" s="13">
        <v>851937</v>
      </c>
      <c r="T902" s="13">
        <v>851764</v>
      </c>
      <c r="U902" s="13">
        <v>842331</v>
      </c>
      <c r="V902" s="13">
        <v>841931</v>
      </c>
      <c r="W902" s="13">
        <v>841930</v>
      </c>
      <c r="X902" s="13">
        <v>842386</v>
      </c>
      <c r="Y902" s="13">
        <v>850391</v>
      </c>
      <c r="Z902" s="13">
        <v>849229</v>
      </c>
      <c r="AA902" s="13">
        <v>844844</v>
      </c>
      <c r="AB902" s="13">
        <v>842002</v>
      </c>
      <c r="AC902" s="13">
        <v>842152</v>
      </c>
      <c r="AD902" s="13">
        <v>842552</v>
      </c>
      <c r="AE902" s="13">
        <v>842552</v>
      </c>
      <c r="AF902" s="13">
        <v>842952</v>
      </c>
      <c r="AG902" s="13">
        <v>842990</v>
      </c>
      <c r="AH902" s="13">
        <v>842990</v>
      </c>
      <c r="AI902" s="13">
        <v>843290</v>
      </c>
      <c r="AJ902" s="13">
        <v>842681</v>
      </c>
      <c r="AK902" s="13">
        <v>842681</v>
      </c>
      <c r="AL902" s="13">
        <v>842505</v>
      </c>
      <c r="AM902" s="13">
        <v>842505</v>
      </c>
      <c r="AN902" s="13">
        <v>842505</v>
      </c>
      <c r="AO902" s="13">
        <v>21062625</v>
      </c>
      <c r="AP902" s="13">
        <v>21062479</v>
      </c>
      <c r="AQ902" s="13">
        <v>21094981</v>
      </c>
      <c r="AR902" s="13">
        <v>21106231</v>
      </c>
      <c r="AS902" s="13">
        <v>21116231</v>
      </c>
      <c r="AT902" s="13">
        <v>21116231</v>
      </c>
      <c r="AU902" s="13">
        <v>21118933</v>
      </c>
      <c r="AV902" s="13">
        <v>21123278</v>
      </c>
      <c r="AW902" s="13">
        <v>21123283</v>
      </c>
      <c r="AX902" s="13">
        <v>21123283</v>
      </c>
      <c r="AY902" s="13">
        <v>21123276</v>
      </c>
      <c r="AZ902" s="13">
        <v>21111596</v>
      </c>
      <c r="BA902" s="13">
        <v>21111596</v>
      </c>
      <c r="BB902" s="13">
        <v>21111596</v>
      </c>
      <c r="BC902" s="13">
        <v>21119601</v>
      </c>
      <c r="BD902" s="13">
        <v>21119601</v>
      </c>
      <c r="BE902" s="13">
        <v>21119601</v>
      </c>
      <c r="BF902" s="13">
        <v>21394972</v>
      </c>
      <c r="BG902" s="13">
        <v>32785786</v>
      </c>
      <c r="BH902" s="13">
        <v>32789273</v>
      </c>
      <c r="BI902" s="13">
        <v>32707234</v>
      </c>
      <c r="BJ902" s="13">
        <v>32807255</v>
      </c>
      <c r="BK902" s="13">
        <v>32857240</v>
      </c>
      <c r="BL902" s="13">
        <v>32881774</v>
      </c>
      <c r="BM902" s="13">
        <v>32770151</v>
      </c>
      <c r="BN902" s="13">
        <v>32687748</v>
      </c>
      <c r="BO902" s="13">
        <v>32701554</v>
      </c>
    </row>
    <row r="903" spans="1:67" x14ac:dyDescent="0.4">
      <c r="A903" s="10" t="s">
        <v>1798</v>
      </c>
      <c r="B903" s="4" t="s">
        <v>3221</v>
      </c>
      <c r="C903" s="10">
        <v>12</v>
      </c>
      <c r="D903" s="13">
        <v>180846773</v>
      </c>
      <c r="E903" s="13">
        <v>180846773</v>
      </c>
      <c r="F903" s="13">
        <v>125344612</v>
      </c>
      <c r="G903" s="13">
        <v>125344612</v>
      </c>
      <c r="H903" s="13">
        <v>88574429</v>
      </c>
      <c r="I903" s="13">
        <v>29808333</v>
      </c>
      <c r="J903" s="13">
        <v>29808333</v>
      </c>
      <c r="K903" s="13">
        <v>29808333</v>
      </c>
      <c r="L903" s="13">
        <v>18769057</v>
      </c>
      <c r="M903" s="13">
        <v>18769057</v>
      </c>
      <c r="N903" s="13">
        <v>7859178</v>
      </c>
      <c r="O903" s="13">
        <v>9461792</v>
      </c>
      <c r="P903" s="13">
        <v>9461792</v>
      </c>
      <c r="Q903" s="13">
        <v>8525528</v>
      </c>
      <c r="R903" s="13">
        <v>8525528</v>
      </c>
      <c r="S903" s="13">
        <v>10654638</v>
      </c>
      <c r="T903" s="13">
        <v>10654638</v>
      </c>
      <c r="U903" s="13">
        <v>10332683</v>
      </c>
      <c r="V903" s="13">
        <v>10332683</v>
      </c>
      <c r="W903" s="13">
        <v>9630538</v>
      </c>
      <c r="X903" s="13">
        <v>9630538</v>
      </c>
      <c r="Y903" s="13">
        <v>9630538</v>
      </c>
      <c r="Z903" s="13">
        <v>9630538</v>
      </c>
      <c r="AA903" s="13">
        <v>6353875</v>
      </c>
      <c r="AB903" s="13">
        <v>6353875</v>
      </c>
      <c r="AC903" s="13">
        <v>6353875</v>
      </c>
      <c r="AD903" s="13">
        <v>6353875</v>
      </c>
      <c r="AE903" s="13">
        <v>9870546</v>
      </c>
      <c r="AF903" s="13">
        <v>9870546</v>
      </c>
      <c r="AG903" s="13">
        <v>9870546</v>
      </c>
      <c r="AH903" s="13">
        <v>9870546</v>
      </c>
      <c r="AI903" s="13">
        <v>16179637</v>
      </c>
      <c r="AJ903" s="13">
        <v>16179637</v>
      </c>
      <c r="AK903" s="13">
        <v>24062457</v>
      </c>
      <c r="AL903" s="13">
        <v>24062457</v>
      </c>
      <c r="AM903" s="13">
        <v>22084320</v>
      </c>
      <c r="AN903" s="13">
        <v>20089288</v>
      </c>
      <c r="AO903" s="13">
        <v>20089288</v>
      </c>
      <c r="AP903" s="13">
        <v>20089288</v>
      </c>
      <c r="AQ903" s="13">
        <v>21557950</v>
      </c>
      <c r="AR903" s="13">
        <v>21557950</v>
      </c>
      <c r="AS903" s="13">
        <v>17475065</v>
      </c>
      <c r="AT903" s="13">
        <v>17475065</v>
      </c>
      <c r="AU903" s="13">
        <v>22373434</v>
      </c>
      <c r="AV903" s="13">
        <v>17342638</v>
      </c>
      <c r="AW903" s="13">
        <v>17342638</v>
      </c>
      <c r="AX903" s="13">
        <v>17854633</v>
      </c>
      <c r="AY903" s="13">
        <v>17786652</v>
      </c>
      <c r="AZ903" s="13">
        <v>17786652</v>
      </c>
      <c r="BA903" s="13">
        <v>22589461</v>
      </c>
      <c r="BB903" s="13">
        <v>26062493</v>
      </c>
      <c r="BC903" s="13">
        <v>23298800</v>
      </c>
      <c r="BD903" s="13">
        <v>23298800</v>
      </c>
      <c r="BE903" s="13">
        <v>23298800</v>
      </c>
      <c r="BF903" s="13">
        <v>23298800</v>
      </c>
      <c r="BG903" s="13">
        <v>21451083</v>
      </c>
      <c r="BH903" s="13">
        <v>21451083</v>
      </c>
      <c r="BI903" s="13">
        <v>19814142</v>
      </c>
      <c r="BJ903" s="13">
        <v>19814142</v>
      </c>
      <c r="BK903" s="13">
        <v>19150489</v>
      </c>
      <c r="BL903" s="13">
        <v>19150489</v>
      </c>
      <c r="BM903" s="13">
        <v>25094135</v>
      </c>
      <c r="BN903" s="13">
        <v>27344257</v>
      </c>
      <c r="BO903" s="13">
        <v>26994170</v>
      </c>
    </row>
    <row r="904" spans="1:67" x14ac:dyDescent="0.4">
      <c r="A904" s="10" t="s">
        <v>1800</v>
      </c>
      <c r="B904" s="4" t="s">
        <v>3222</v>
      </c>
      <c r="C904" s="10">
        <v>12</v>
      </c>
      <c r="D904" s="13">
        <v>11831637</v>
      </c>
      <c r="E904" s="13">
        <v>11831637</v>
      </c>
      <c r="F904" s="13">
        <v>11773407</v>
      </c>
      <c r="G904" s="13">
        <v>11773407</v>
      </c>
      <c r="H904" s="13">
        <v>11788775</v>
      </c>
      <c r="I904" s="13">
        <v>11788775</v>
      </c>
      <c r="J904" s="13">
        <v>11768775</v>
      </c>
      <c r="K904" s="13">
        <v>11724775</v>
      </c>
      <c r="L904" s="13">
        <v>11724775</v>
      </c>
      <c r="M904" s="13">
        <v>11724775</v>
      </c>
      <c r="N904" s="13">
        <v>11724775</v>
      </c>
      <c r="O904" s="13">
        <v>11706575</v>
      </c>
      <c r="P904" s="13">
        <v>11706575</v>
      </c>
      <c r="Q904" s="13">
        <v>11706575</v>
      </c>
      <c r="R904" s="13">
        <v>11706575</v>
      </c>
      <c r="S904" s="13">
        <v>11706575</v>
      </c>
      <c r="T904" s="13">
        <v>11706575</v>
      </c>
      <c r="U904" s="13">
        <v>11715775</v>
      </c>
      <c r="V904" s="13">
        <v>7895775</v>
      </c>
      <c r="W904" s="13">
        <v>7895775</v>
      </c>
      <c r="X904" s="13">
        <v>6850822</v>
      </c>
      <c r="Y904" s="13">
        <v>6850822</v>
      </c>
      <c r="Z904" s="13">
        <v>6850822</v>
      </c>
      <c r="AA904" s="13">
        <v>6850822</v>
      </c>
      <c r="AB904" s="13">
        <v>10050822</v>
      </c>
      <c r="AC904" s="13">
        <v>8361622</v>
      </c>
      <c r="AD904" s="13">
        <v>7860622</v>
      </c>
      <c r="AE904" s="13">
        <v>7157422</v>
      </c>
      <c r="AF904" s="13">
        <v>6326884</v>
      </c>
      <c r="AG904" s="13">
        <v>6326884</v>
      </c>
      <c r="AH904" s="13">
        <v>6326884</v>
      </c>
      <c r="AI904" s="13">
        <v>6326884</v>
      </c>
      <c r="AJ904" s="13">
        <v>6326884</v>
      </c>
      <c r="AK904" s="13">
        <v>6276884</v>
      </c>
      <c r="AL904" s="13">
        <v>6276884</v>
      </c>
      <c r="AM904" s="13">
        <v>6301884</v>
      </c>
      <c r="AN904" s="13">
        <v>6301884</v>
      </c>
      <c r="AO904" s="13">
        <v>10529624</v>
      </c>
      <c r="AP904" s="13">
        <v>12574814</v>
      </c>
      <c r="AQ904" s="13">
        <v>12709814</v>
      </c>
      <c r="AR904" s="13">
        <v>12709814</v>
      </c>
      <c r="AS904" s="13">
        <v>12905814</v>
      </c>
      <c r="AT904" s="13">
        <v>15096854</v>
      </c>
      <c r="AU904" s="13">
        <v>15096854</v>
      </c>
      <c r="AV904" s="13">
        <v>15096854</v>
      </c>
      <c r="AW904" s="13">
        <v>15133934</v>
      </c>
      <c r="AX904" s="13">
        <v>15133934</v>
      </c>
      <c r="AY904" s="13">
        <v>15088134</v>
      </c>
      <c r="AZ904" s="13">
        <v>15270274</v>
      </c>
      <c r="BA904" s="13">
        <v>15116134</v>
      </c>
      <c r="BB904" s="13">
        <v>15056134</v>
      </c>
      <c r="BC904" s="13">
        <v>15056135</v>
      </c>
      <c r="BD904" s="13">
        <v>14988996</v>
      </c>
      <c r="BE904" s="13">
        <v>14963996</v>
      </c>
      <c r="BF904" s="13">
        <v>14663996</v>
      </c>
      <c r="BG904" s="13">
        <v>14663996</v>
      </c>
      <c r="BH904" s="13">
        <v>14663996</v>
      </c>
      <c r="BI904" s="13">
        <v>14663996</v>
      </c>
      <c r="BJ904" s="13">
        <v>14635996</v>
      </c>
      <c r="BK904" s="13">
        <v>14635996</v>
      </c>
      <c r="BL904" s="13">
        <v>14635996</v>
      </c>
      <c r="BM904" s="13">
        <v>13274956</v>
      </c>
      <c r="BN904" s="13">
        <v>21904956</v>
      </c>
      <c r="BO904" s="13">
        <v>22792581</v>
      </c>
    </row>
    <row r="905" spans="1:67" x14ac:dyDescent="0.4">
      <c r="A905" s="10" t="s">
        <v>1802</v>
      </c>
      <c r="B905" s="4" t="s">
        <v>3223</v>
      </c>
      <c r="C905" s="10">
        <v>12</v>
      </c>
      <c r="D905" s="13">
        <v>18603359</v>
      </c>
      <c r="E905" s="13">
        <v>18603359</v>
      </c>
      <c r="F905" s="13">
        <v>18603359</v>
      </c>
      <c r="G905" s="13">
        <v>18602928</v>
      </c>
      <c r="H905" s="13">
        <v>18605929</v>
      </c>
      <c r="I905" s="13">
        <v>18605929</v>
      </c>
      <c r="J905" s="13">
        <v>18603929</v>
      </c>
      <c r="K905" s="13">
        <v>18603929</v>
      </c>
      <c r="L905" s="13">
        <v>18598932</v>
      </c>
      <c r="M905" s="13">
        <v>18598932</v>
      </c>
      <c r="N905" s="13">
        <v>18598932</v>
      </c>
      <c r="O905" s="13">
        <v>18598932</v>
      </c>
      <c r="P905" s="13">
        <v>18598932</v>
      </c>
      <c r="Q905" s="13">
        <v>18598932</v>
      </c>
      <c r="R905" s="13">
        <v>18598932</v>
      </c>
      <c r="S905" s="13">
        <v>18598931</v>
      </c>
      <c r="T905" s="13">
        <v>18598132</v>
      </c>
      <c r="U905" s="13">
        <v>18598132</v>
      </c>
      <c r="V905" s="13">
        <v>18598132</v>
      </c>
      <c r="W905" s="13">
        <v>18598132</v>
      </c>
      <c r="X905" s="13">
        <v>18587785</v>
      </c>
      <c r="Y905" s="13">
        <v>18587785</v>
      </c>
      <c r="Z905" s="13">
        <v>18587470</v>
      </c>
      <c r="AA905" s="13">
        <v>18587785</v>
      </c>
      <c r="AB905" s="13">
        <v>18587785</v>
      </c>
      <c r="AC905" s="13">
        <v>18585788</v>
      </c>
      <c r="AD905" s="13">
        <v>18585788</v>
      </c>
      <c r="AE905" s="13">
        <v>18585788</v>
      </c>
      <c r="AF905" s="13">
        <v>18585808</v>
      </c>
      <c r="AG905" s="13">
        <v>18585473</v>
      </c>
      <c r="AH905" s="13">
        <v>18585473</v>
      </c>
      <c r="AI905" s="13">
        <v>18585473</v>
      </c>
      <c r="AJ905" s="13">
        <v>18585473</v>
      </c>
      <c r="AK905" s="13">
        <v>18585473</v>
      </c>
      <c r="AL905" s="13">
        <v>18585473</v>
      </c>
      <c r="AM905" s="13">
        <v>18585473</v>
      </c>
      <c r="AN905" s="13">
        <v>18585473</v>
      </c>
      <c r="AO905" s="13">
        <v>18585473</v>
      </c>
      <c r="AP905" s="13">
        <v>18585473</v>
      </c>
      <c r="AQ905" s="13">
        <v>18585473</v>
      </c>
      <c r="AR905" s="13">
        <v>18910571</v>
      </c>
      <c r="AS905" s="13">
        <v>18912571</v>
      </c>
      <c r="AT905" s="13">
        <v>18913048</v>
      </c>
      <c r="AU905" s="13">
        <v>18913048</v>
      </c>
      <c r="AV905" s="13">
        <v>18913048</v>
      </c>
      <c r="AW905" s="13">
        <v>19913047</v>
      </c>
      <c r="AX905" s="13">
        <v>19913047</v>
      </c>
      <c r="AY905" s="13">
        <v>19912069</v>
      </c>
      <c r="AZ905" s="13">
        <v>19920091</v>
      </c>
      <c r="BA905" s="13">
        <v>19936105</v>
      </c>
      <c r="BB905" s="13">
        <v>19936123</v>
      </c>
      <c r="BC905" s="13">
        <v>19941123</v>
      </c>
      <c r="BD905" s="13">
        <v>19942631</v>
      </c>
      <c r="BE905" s="13">
        <v>19942635</v>
      </c>
      <c r="BF905" s="13">
        <v>19932635</v>
      </c>
      <c r="BG905" s="13">
        <v>19931635</v>
      </c>
      <c r="BH905" s="13">
        <v>19931135</v>
      </c>
      <c r="BI905" s="13">
        <v>19931135</v>
      </c>
      <c r="BJ905" s="13">
        <v>19931135</v>
      </c>
      <c r="BK905" s="13">
        <v>19931135</v>
      </c>
      <c r="BL905" s="13">
        <v>19926135</v>
      </c>
      <c r="BM905" s="13">
        <v>19926135</v>
      </c>
      <c r="BN905" s="13">
        <v>19926135</v>
      </c>
      <c r="BO905" s="13">
        <v>19926135</v>
      </c>
    </row>
    <row r="906" spans="1:67" x14ac:dyDescent="0.4">
      <c r="A906" s="10" t="s">
        <v>1804</v>
      </c>
      <c r="B906" s="4" t="s">
        <v>3224</v>
      </c>
      <c r="C906" s="10">
        <v>6</v>
      </c>
      <c r="D906" s="13">
        <v>2944464</v>
      </c>
      <c r="E906" s="13">
        <v>2944464</v>
      </c>
      <c r="F906" s="13">
        <v>2944464</v>
      </c>
      <c r="G906" s="13">
        <v>2944464</v>
      </c>
      <c r="H906" s="13">
        <v>2944464</v>
      </c>
      <c r="I906" s="13">
        <v>2944464</v>
      </c>
      <c r="J906" s="13">
        <v>2944464</v>
      </c>
      <c r="K906" s="13">
        <v>2944464</v>
      </c>
      <c r="L906" s="13">
        <v>2944464</v>
      </c>
      <c r="M906" s="13">
        <v>2944464</v>
      </c>
      <c r="N906" s="13">
        <v>2944464</v>
      </c>
      <c r="O906" s="13">
        <v>2944464</v>
      </c>
      <c r="P906" s="13">
        <v>2944464</v>
      </c>
      <c r="Q906" s="13">
        <v>2944464</v>
      </c>
      <c r="R906" s="13">
        <v>2944464</v>
      </c>
      <c r="S906" s="13">
        <v>2944464</v>
      </c>
      <c r="T906" s="13">
        <v>2944464</v>
      </c>
      <c r="U906" s="13">
        <v>2944464</v>
      </c>
      <c r="V906" s="13">
        <v>2944464</v>
      </c>
      <c r="W906" s="13">
        <v>2944464</v>
      </c>
      <c r="X906" s="13">
        <v>2944464</v>
      </c>
      <c r="Y906" s="13">
        <v>2944464</v>
      </c>
      <c r="Z906" s="13">
        <v>2944464</v>
      </c>
      <c r="AA906" s="13">
        <v>2944464</v>
      </c>
      <c r="AB906" s="13">
        <v>2944464</v>
      </c>
      <c r="AC906" s="13">
        <v>2944464</v>
      </c>
      <c r="AD906" s="13">
        <v>2944464</v>
      </c>
      <c r="AE906" s="13">
        <v>2944464</v>
      </c>
      <c r="AF906" s="13">
        <v>2944464</v>
      </c>
      <c r="AG906" s="13">
        <v>2944464</v>
      </c>
      <c r="AH906" s="13">
        <v>2944464</v>
      </c>
      <c r="AI906" s="13">
        <v>2944464</v>
      </c>
      <c r="AJ906" s="13">
        <v>2944464</v>
      </c>
      <c r="AK906" s="13">
        <v>2944464</v>
      </c>
      <c r="AL906" s="13">
        <v>2944464</v>
      </c>
      <c r="AM906" s="13">
        <v>2944464</v>
      </c>
      <c r="AN906" s="13">
        <v>2944464</v>
      </c>
      <c r="AO906" s="13">
        <v>2944464</v>
      </c>
      <c r="AP906" s="13">
        <v>2944464</v>
      </c>
      <c r="AQ906" s="13">
        <v>2944464</v>
      </c>
      <c r="AR906" s="13">
        <v>2944464</v>
      </c>
      <c r="AS906" s="13">
        <v>2944464</v>
      </c>
      <c r="AT906" s="13">
        <v>2944464</v>
      </c>
      <c r="AU906" s="13">
        <v>2944464</v>
      </c>
      <c r="AV906" s="13">
        <v>2944464</v>
      </c>
      <c r="AW906" s="13">
        <v>2944464</v>
      </c>
      <c r="AX906" s="13">
        <v>2944464</v>
      </c>
      <c r="AY906" s="13">
        <v>2944464</v>
      </c>
      <c r="AZ906" s="13">
        <v>2944464</v>
      </c>
      <c r="BA906" s="13">
        <v>2944464</v>
      </c>
      <c r="BB906" s="13">
        <v>2944464</v>
      </c>
      <c r="BC906" s="13">
        <v>2944464</v>
      </c>
      <c r="BD906" s="13">
        <v>2944464</v>
      </c>
      <c r="BE906" s="13">
        <v>2944464</v>
      </c>
      <c r="BF906" s="13">
        <v>2944464</v>
      </c>
      <c r="BG906" s="13">
        <v>2944464</v>
      </c>
      <c r="BH906" s="13">
        <v>2944464</v>
      </c>
      <c r="BI906" s="13">
        <v>2944464</v>
      </c>
      <c r="BJ906" s="13">
        <v>2944464</v>
      </c>
      <c r="BK906" s="13">
        <v>2944464</v>
      </c>
      <c r="BL906" s="13">
        <v>2944464</v>
      </c>
      <c r="BM906" s="13">
        <v>2944464</v>
      </c>
      <c r="BN906" s="13">
        <v>2944464</v>
      </c>
      <c r="BO906" s="13">
        <v>2944464</v>
      </c>
    </row>
    <row r="907" spans="1:67" x14ac:dyDescent="0.4">
      <c r="A907" s="10" t="s">
        <v>1806</v>
      </c>
      <c r="B907" s="4" t="s">
        <v>3225</v>
      </c>
      <c r="C907" s="10">
        <v>12</v>
      </c>
      <c r="D907" s="13">
        <v>1141434</v>
      </c>
      <c r="E907" s="13">
        <v>1141434</v>
      </c>
      <c r="F907" s="13">
        <v>1141434</v>
      </c>
      <c r="G907" s="13">
        <v>1141434</v>
      </c>
      <c r="H907" s="13">
        <v>1141434</v>
      </c>
      <c r="I907" s="13">
        <v>1141434</v>
      </c>
      <c r="J907" s="13">
        <v>1141434</v>
      </c>
      <c r="K907" s="13">
        <v>1141434</v>
      </c>
      <c r="L907" s="13">
        <v>1141434</v>
      </c>
      <c r="M907" s="13">
        <v>1141434</v>
      </c>
      <c r="N907" s="13">
        <v>1141434</v>
      </c>
      <c r="O907" s="13">
        <v>1141434</v>
      </c>
      <c r="P907" s="13">
        <v>1141434</v>
      </c>
      <c r="Q907" s="13">
        <v>1120784</v>
      </c>
      <c r="R907" s="13">
        <v>1128784</v>
      </c>
      <c r="S907" s="13">
        <v>1093616</v>
      </c>
      <c r="T907" s="13">
        <v>1089933</v>
      </c>
      <c r="U907" s="13">
        <v>1089933</v>
      </c>
      <c r="V907" s="13">
        <v>1089933</v>
      </c>
      <c r="W907" s="13">
        <v>1034933</v>
      </c>
      <c r="X907" s="13">
        <v>1034933</v>
      </c>
      <c r="Y907" s="13">
        <v>1034933</v>
      </c>
      <c r="Z907" s="13">
        <v>912717</v>
      </c>
      <c r="AA907" s="13">
        <v>912717</v>
      </c>
      <c r="AB907" s="13">
        <v>912717</v>
      </c>
      <c r="AC907" s="13">
        <v>912717</v>
      </c>
      <c r="AD907" s="13">
        <v>839717</v>
      </c>
      <c r="AE907" s="13">
        <v>839717</v>
      </c>
      <c r="AF907" s="13">
        <v>761933</v>
      </c>
      <c r="AG907" s="13">
        <v>761933</v>
      </c>
      <c r="AH907" s="13">
        <v>761933</v>
      </c>
      <c r="AI907" s="13">
        <v>761933</v>
      </c>
      <c r="AJ907" s="13">
        <v>768213</v>
      </c>
      <c r="AK907" s="13">
        <v>768213</v>
      </c>
      <c r="AL907" s="13">
        <v>770213</v>
      </c>
      <c r="AM907" s="13">
        <v>770213</v>
      </c>
      <c r="AN907" s="13">
        <v>785413</v>
      </c>
      <c r="AO907" s="13">
        <v>785413</v>
      </c>
      <c r="AP907" s="13">
        <v>785413</v>
      </c>
      <c r="AQ907" s="13">
        <v>785413</v>
      </c>
      <c r="AR907" s="13">
        <v>798133</v>
      </c>
      <c r="AS907" s="13">
        <v>798133</v>
      </c>
      <c r="AT907" s="13">
        <v>813633</v>
      </c>
      <c r="AU907" s="13">
        <v>813633</v>
      </c>
      <c r="AV907" s="13">
        <v>813633</v>
      </c>
      <c r="AW907" s="13">
        <v>813633</v>
      </c>
      <c r="AX907" s="13">
        <v>813633</v>
      </c>
      <c r="AY907" s="13">
        <v>813633</v>
      </c>
      <c r="AZ907" s="13">
        <v>813633</v>
      </c>
      <c r="BA907" s="13">
        <v>813633</v>
      </c>
      <c r="BB907" s="13">
        <v>813633</v>
      </c>
      <c r="BC907" s="13">
        <v>1174545</v>
      </c>
      <c r="BD907" s="13">
        <v>894345</v>
      </c>
      <c r="BE907" s="13">
        <v>894345</v>
      </c>
      <c r="BF907" s="13">
        <v>894345</v>
      </c>
      <c r="BG907" s="13">
        <v>894345</v>
      </c>
      <c r="BH907" s="13">
        <v>894345</v>
      </c>
      <c r="BI907" s="13">
        <v>894345</v>
      </c>
      <c r="BJ907" s="13">
        <v>780887</v>
      </c>
      <c r="BK907" s="13">
        <v>776887</v>
      </c>
      <c r="BL907" s="13">
        <v>789887</v>
      </c>
      <c r="BM907" s="13">
        <v>807721</v>
      </c>
      <c r="BN907" s="13">
        <v>807721</v>
      </c>
      <c r="BO907" s="13">
        <v>847621</v>
      </c>
    </row>
    <row r="908" spans="1:67" x14ac:dyDescent="0.4">
      <c r="A908" s="10" t="s">
        <v>1808</v>
      </c>
      <c r="B908" s="4" t="s">
        <v>3226</v>
      </c>
      <c r="C908" s="10">
        <v>12</v>
      </c>
      <c r="D908" s="13">
        <v>1290724</v>
      </c>
      <c r="E908" s="13">
        <v>1290724</v>
      </c>
      <c r="F908" s="13">
        <v>1290724</v>
      </c>
      <c r="G908" s="13">
        <v>1290724</v>
      </c>
      <c r="H908" s="13">
        <v>1278539</v>
      </c>
      <c r="I908" s="13">
        <v>1280724</v>
      </c>
      <c r="J908" s="13">
        <v>1280724</v>
      </c>
      <c r="K908" s="13">
        <v>1280724</v>
      </c>
      <c r="L908" s="13">
        <v>1279976</v>
      </c>
      <c r="M908" s="13">
        <v>1347435</v>
      </c>
      <c r="N908" s="13">
        <v>1344935</v>
      </c>
      <c r="O908" s="13">
        <v>1344935</v>
      </c>
      <c r="P908" s="13">
        <v>1395856</v>
      </c>
      <c r="Q908" s="13">
        <v>1413344</v>
      </c>
      <c r="R908" s="13">
        <v>1322693</v>
      </c>
      <c r="S908" s="13">
        <v>1322693</v>
      </c>
      <c r="T908" s="13">
        <v>1320043</v>
      </c>
      <c r="U908" s="13">
        <v>1320043</v>
      </c>
      <c r="V908" s="13">
        <v>1320043</v>
      </c>
      <c r="W908" s="13">
        <v>1320043</v>
      </c>
      <c r="X908" s="13">
        <v>1317035</v>
      </c>
      <c r="Y908" s="13">
        <v>13170350</v>
      </c>
      <c r="Z908" s="13">
        <v>13170350</v>
      </c>
      <c r="AA908" s="13">
        <v>13170350</v>
      </c>
      <c r="AB908" s="13">
        <v>13127460</v>
      </c>
      <c r="AC908" s="13">
        <v>12765000</v>
      </c>
      <c r="AD908" s="13">
        <v>12755000</v>
      </c>
      <c r="AE908" s="13">
        <v>12755000</v>
      </c>
      <c r="AF908" s="13">
        <v>12757000</v>
      </c>
      <c r="AG908" s="13">
        <v>12757000</v>
      </c>
      <c r="AH908" s="13">
        <v>12757000</v>
      </c>
      <c r="AI908" s="13">
        <v>12757000</v>
      </c>
      <c r="AJ908" s="13">
        <v>12746000</v>
      </c>
      <c r="AK908" s="13">
        <v>12746000</v>
      </c>
      <c r="AL908" s="13">
        <v>12746000</v>
      </c>
      <c r="AM908" s="13">
        <v>12761360</v>
      </c>
      <c r="AN908" s="13">
        <v>12761360</v>
      </c>
      <c r="AO908" s="13">
        <v>12761360</v>
      </c>
      <c r="AP908" s="13">
        <v>12761360</v>
      </c>
      <c r="AQ908" s="13">
        <v>12761360</v>
      </c>
      <c r="AR908" s="13">
        <v>12743860</v>
      </c>
      <c r="AS908" s="13">
        <v>12743860</v>
      </c>
      <c r="AT908" s="13">
        <v>12743860</v>
      </c>
      <c r="AU908" s="13">
        <v>12743860</v>
      </c>
      <c r="AV908" s="13">
        <v>12743860</v>
      </c>
      <c r="AW908" s="13">
        <v>12983860</v>
      </c>
      <c r="AX908" s="13">
        <v>17793399</v>
      </c>
      <c r="AY908" s="13">
        <v>17758399</v>
      </c>
      <c r="AZ908" s="13">
        <v>27358399</v>
      </c>
      <c r="BA908" s="13">
        <v>27358399</v>
      </c>
      <c r="BB908" s="13">
        <v>27358399</v>
      </c>
      <c r="BC908" s="13">
        <v>21503680</v>
      </c>
      <c r="BD908" s="13">
        <v>6643793</v>
      </c>
      <c r="BE908" s="13">
        <v>3321896</v>
      </c>
      <c r="BF908" s="13">
        <v>3321896</v>
      </c>
      <c r="BG908" s="13">
        <v>3321896</v>
      </c>
      <c r="BH908" s="13">
        <v>3321896</v>
      </c>
      <c r="BI908" s="13">
        <v>3321896</v>
      </c>
      <c r="BJ908" s="13">
        <v>7936180</v>
      </c>
      <c r="BK908" s="13">
        <v>12678347</v>
      </c>
      <c r="BL908" s="13">
        <v>11716347</v>
      </c>
      <c r="BM908" s="13">
        <v>11716347</v>
      </c>
      <c r="BN908" s="13">
        <v>11716347</v>
      </c>
      <c r="BO908" s="13">
        <v>8145414</v>
      </c>
    </row>
    <row r="909" spans="1:67" x14ac:dyDescent="0.4">
      <c r="A909" s="10" t="s">
        <v>1810</v>
      </c>
      <c r="B909" s="4" t="s">
        <v>3227</v>
      </c>
      <c r="C909" s="10">
        <v>12</v>
      </c>
      <c r="D909" s="11"/>
      <c r="E909" s="11"/>
      <c r="F909" s="11"/>
      <c r="G909" s="11"/>
      <c r="H909" s="11"/>
      <c r="I909" s="11"/>
      <c r="J909" s="11"/>
      <c r="K909" s="11"/>
      <c r="L909" s="11"/>
      <c r="M909" s="11"/>
      <c r="N909" s="11"/>
      <c r="O909" s="11"/>
      <c r="P909" s="11"/>
      <c r="Q909" s="11"/>
      <c r="R909" s="11"/>
      <c r="S909" s="11"/>
      <c r="T909" s="11"/>
      <c r="U909" s="11"/>
      <c r="V909" s="11"/>
      <c r="W909" s="11"/>
      <c r="X909" s="11"/>
      <c r="Y909" s="11"/>
      <c r="Z909" s="11"/>
      <c r="AA909" s="11"/>
      <c r="AB909" s="11"/>
      <c r="AC909" s="11"/>
      <c r="AD909" s="11"/>
      <c r="AE909" s="11"/>
      <c r="AF909" s="11"/>
      <c r="AG909" s="11"/>
      <c r="AH909" s="11"/>
      <c r="AI909" s="11"/>
      <c r="AJ909" s="11"/>
      <c r="AK909" s="11"/>
      <c r="AL909" s="11"/>
      <c r="AM909" s="11"/>
      <c r="AN909" s="11"/>
      <c r="AO909" s="11"/>
      <c r="AP909" s="11"/>
      <c r="AQ909" s="11"/>
      <c r="AR909" s="11"/>
      <c r="AS909" s="11"/>
      <c r="AT909" s="13">
        <v>4864043</v>
      </c>
      <c r="AU909" s="13">
        <v>4864093</v>
      </c>
      <c r="AV909" s="13">
        <v>4864043</v>
      </c>
      <c r="AW909" s="13">
        <v>4864043</v>
      </c>
      <c r="AX909" s="13">
        <v>4864043</v>
      </c>
      <c r="AY909" s="13">
        <v>4864043</v>
      </c>
      <c r="AZ909" s="13">
        <v>4870063</v>
      </c>
      <c r="BA909" s="13">
        <v>4870063</v>
      </c>
      <c r="BB909" s="13">
        <v>4869772</v>
      </c>
      <c r="BC909" s="13">
        <v>4868963</v>
      </c>
      <c r="BD909" s="13">
        <v>4868963</v>
      </c>
      <c r="BE909" s="13">
        <v>4866213</v>
      </c>
      <c r="BF909" s="13">
        <v>4865713</v>
      </c>
      <c r="BG909" s="13">
        <v>4860663</v>
      </c>
      <c r="BH909" s="13">
        <v>4861163</v>
      </c>
      <c r="BI909" s="13">
        <v>4861163</v>
      </c>
      <c r="BJ909" s="13">
        <v>4860363</v>
      </c>
      <c r="BK909" s="13">
        <v>4859563</v>
      </c>
      <c r="BL909" s="13">
        <v>4859563</v>
      </c>
      <c r="BM909" s="13">
        <v>4859563</v>
      </c>
      <c r="BN909" s="13">
        <v>4859563</v>
      </c>
      <c r="BO909" s="13">
        <v>4860699</v>
      </c>
    </row>
    <row r="910" spans="1:67" x14ac:dyDescent="0.4">
      <c r="A910" s="10" t="s">
        <v>1812</v>
      </c>
      <c r="B910" s="4" t="s">
        <v>3228</v>
      </c>
      <c r="C910" s="10">
        <v>12</v>
      </c>
      <c r="D910" s="13">
        <v>1918223</v>
      </c>
      <c r="E910" s="13">
        <v>1918223</v>
      </c>
      <c r="F910" s="13">
        <v>1918223</v>
      </c>
      <c r="G910" s="13">
        <v>1918223</v>
      </c>
      <c r="H910" s="13">
        <v>1918223</v>
      </c>
      <c r="I910" s="13">
        <v>1918223</v>
      </c>
      <c r="J910" s="13">
        <v>1918223</v>
      </c>
      <c r="K910" s="13">
        <v>1918223</v>
      </c>
      <c r="L910" s="13">
        <v>1919523</v>
      </c>
      <c r="M910" s="13">
        <v>1919523</v>
      </c>
      <c r="N910" s="13">
        <v>1919523</v>
      </c>
      <c r="O910" s="13">
        <v>1919523</v>
      </c>
      <c r="P910" s="13">
        <v>1851523</v>
      </c>
      <c r="Q910" s="13">
        <v>1851523</v>
      </c>
      <c r="R910" s="13">
        <v>1851523</v>
      </c>
      <c r="S910" s="13">
        <v>1851523</v>
      </c>
      <c r="T910" s="13">
        <v>1853617</v>
      </c>
      <c r="U910" s="13">
        <v>1854833</v>
      </c>
      <c r="V910" s="13">
        <v>1854833</v>
      </c>
      <c r="W910" s="13">
        <v>1854833</v>
      </c>
      <c r="X910" s="13">
        <v>1818933</v>
      </c>
      <c r="Y910" s="13">
        <v>1818933</v>
      </c>
      <c r="Z910" s="13">
        <v>1818933</v>
      </c>
      <c r="AA910" s="13">
        <v>1818933</v>
      </c>
      <c r="AB910" s="13">
        <v>1818520</v>
      </c>
      <c r="AC910" s="13">
        <v>1818123</v>
      </c>
      <c r="AD910" s="13">
        <v>1818123</v>
      </c>
      <c r="AE910" s="13">
        <v>1818123</v>
      </c>
      <c r="AF910" s="13">
        <v>1819157</v>
      </c>
      <c r="AG910" s="13">
        <v>1819157</v>
      </c>
      <c r="AH910" s="13">
        <v>1819157</v>
      </c>
      <c r="AI910" s="13">
        <v>1819157</v>
      </c>
      <c r="AJ910" s="13">
        <v>1819404</v>
      </c>
      <c r="AK910" s="13">
        <v>1819404</v>
      </c>
      <c r="AL910" s="13">
        <v>1819404</v>
      </c>
      <c r="AM910" s="13">
        <v>1819404</v>
      </c>
      <c r="AN910" s="13">
        <v>1789429</v>
      </c>
      <c r="AO910" s="13">
        <v>1789843</v>
      </c>
      <c r="AP910" s="13">
        <v>1790093</v>
      </c>
      <c r="AQ910" s="13">
        <v>1790421</v>
      </c>
      <c r="AR910" s="13">
        <v>1790093</v>
      </c>
      <c r="AS910" s="13">
        <v>1790093</v>
      </c>
      <c r="AT910" s="13">
        <v>1790093</v>
      </c>
      <c r="AU910" s="13">
        <v>1790093</v>
      </c>
      <c r="AV910" s="13">
        <v>1790093</v>
      </c>
      <c r="AW910" s="13">
        <v>1790093</v>
      </c>
      <c r="AX910" s="13">
        <v>1790093</v>
      </c>
      <c r="AY910" s="13">
        <v>1790093</v>
      </c>
      <c r="AZ910" s="13">
        <v>1786159</v>
      </c>
      <c r="BA910" s="13">
        <v>1786159</v>
      </c>
      <c r="BB910" s="13">
        <v>1786559</v>
      </c>
      <c r="BC910" s="13">
        <v>1786769</v>
      </c>
      <c r="BD910" s="13">
        <v>1786205</v>
      </c>
      <c r="BE910" s="13">
        <v>1786405</v>
      </c>
      <c r="BF910" s="13">
        <v>1786605</v>
      </c>
      <c r="BG910" s="13">
        <v>2119305</v>
      </c>
      <c r="BH910" s="13">
        <v>2119305</v>
      </c>
      <c r="BI910" s="13">
        <v>2119305</v>
      </c>
      <c r="BJ910" s="13">
        <v>2149243</v>
      </c>
      <c r="BK910" s="13">
        <v>2148933</v>
      </c>
      <c r="BL910" s="13">
        <v>2148743</v>
      </c>
      <c r="BM910" s="13">
        <v>2148743</v>
      </c>
      <c r="BN910" s="13">
        <v>2148743</v>
      </c>
      <c r="BO910" s="13">
        <v>2148743</v>
      </c>
    </row>
    <row r="911" spans="1:67" x14ac:dyDescent="0.4">
      <c r="A911" s="10" t="s">
        <v>1814</v>
      </c>
      <c r="B911" s="4" t="s">
        <v>3229</v>
      </c>
      <c r="C911" s="10">
        <v>12</v>
      </c>
      <c r="D911" s="13">
        <v>5358400</v>
      </c>
      <c r="E911" s="13">
        <v>5358400</v>
      </c>
      <c r="F911" s="13">
        <v>5358400</v>
      </c>
      <c r="G911" s="13">
        <v>5358400</v>
      </c>
      <c r="H911" s="13">
        <v>5358400</v>
      </c>
      <c r="I911" s="13">
        <v>5358400</v>
      </c>
      <c r="J911" s="13">
        <v>5358400</v>
      </c>
      <c r="K911" s="13">
        <v>5358400</v>
      </c>
      <c r="L911" s="13">
        <v>5358400</v>
      </c>
      <c r="M911" s="13">
        <v>5358400</v>
      </c>
      <c r="N911" s="13">
        <v>5358400</v>
      </c>
      <c r="O911" s="13">
        <v>5358400</v>
      </c>
      <c r="P911" s="13">
        <v>5358400</v>
      </c>
      <c r="Q911" s="13">
        <v>5358400</v>
      </c>
      <c r="R911" s="13">
        <v>5358400</v>
      </c>
      <c r="S911" s="13">
        <v>5358400</v>
      </c>
      <c r="T911" s="13">
        <v>5358400</v>
      </c>
      <c r="U911" s="13">
        <v>5358400</v>
      </c>
      <c r="V911" s="13">
        <v>5358400</v>
      </c>
      <c r="W911" s="13">
        <v>5358400</v>
      </c>
      <c r="X911" s="13">
        <v>5358400</v>
      </c>
      <c r="Y911" s="13">
        <v>5358400</v>
      </c>
      <c r="Z911" s="13">
        <v>5579650</v>
      </c>
      <c r="AA911" s="13">
        <v>5579650</v>
      </c>
      <c r="AB911" s="13">
        <v>5579650</v>
      </c>
      <c r="AC911" s="13">
        <v>5579650</v>
      </c>
      <c r="AD911" s="13">
        <v>5788400</v>
      </c>
      <c r="AE911" s="13">
        <v>5788400</v>
      </c>
      <c r="AF911" s="13">
        <v>5788400</v>
      </c>
      <c r="AG911" s="13">
        <v>5788400</v>
      </c>
      <c r="AH911" s="13">
        <v>6130900</v>
      </c>
      <c r="AI911" s="13">
        <v>6875850</v>
      </c>
      <c r="AJ911" s="13">
        <v>6875850</v>
      </c>
      <c r="AK911" s="13">
        <v>6875850</v>
      </c>
      <c r="AL911" s="13">
        <v>6875850</v>
      </c>
      <c r="AM911" s="13">
        <v>6875850</v>
      </c>
      <c r="AN911" s="13">
        <v>6875850</v>
      </c>
      <c r="AO911" s="13">
        <v>6875850</v>
      </c>
      <c r="AP911" s="13">
        <v>6875850</v>
      </c>
      <c r="AQ911" s="13">
        <v>6875850</v>
      </c>
      <c r="AR911" s="13">
        <v>6875850</v>
      </c>
      <c r="AS911" s="13">
        <v>7085850</v>
      </c>
      <c r="AT911" s="13">
        <v>7085850</v>
      </c>
      <c r="AU911" s="13">
        <v>7085850</v>
      </c>
      <c r="AV911" s="13">
        <v>7593450</v>
      </c>
      <c r="AW911" s="13">
        <v>7593450</v>
      </c>
      <c r="AX911" s="13">
        <v>7593450</v>
      </c>
      <c r="AY911" s="13">
        <v>8021670</v>
      </c>
      <c r="AZ911" s="13">
        <v>8021670</v>
      </c>
      <c r="BA911" s="13">
        <v>8021670</v>
      </c>
      <c r="BB911" s="13">
        <v>8021670</v>
      </c>
      <c r="BC911" s="13">
        <v>8021670</v>
      </c>
      <c r="BD911" s="13">
        <v>8021670</v>
      </c>
      <c r="BE911" s="13">
        <v>8021670</v>
      </c>
      <c r="BF911" s="13">
        <v>8021670</v>
      </c>
      <c r="BG911" s="13">
        <v>8021670</v>
      </c>
      <c r="BH911" s="13">
        <v>8021670</v>
      </c>
      <c r="BI911" s="13">
        <v>8021670</v>
      </c>
      <c r="BJ911" s="13">
        <v>8021670</v>
      </c>
      <c r="BK911" s="13">
        <v>8021670</v>
      </c>
      <c r="BL911" s="13">
        <v>8021670</v>
      </c>
      <c r="BM911" s="13">
        <v>8021670</v>
      </c>
      <c r="BN911" s="13">
        <v>8021670</v>
      </c>
      <c r="BO911" s="13">
        <v>8021670</v>
      </c>
    </row>
    <row r="912" spans="1:67" x14ac:dyDescent="0.4">
      <c r="A912" s="10" t="s">
        <v>1816</v>
      </c>
      <c r="B912" s="4" t="s">
        <v>3230</v>
      </c>
      <c r="C912" s="10">
        <v>12</v>
      </c>
      <c r="D912" s="11"/>
      <c r="E912" s="11"/>
      <c r="F912" s="11"/>
      <c r="G912" s="11"/>
      <c r="H912" s="11"/>
      <c r="I912" s="11"/>
      <c r="J912" s="11"/>
      <c r="K912" s="11"/>
      <c r="L912" s="11"/>
      <c r="M912" s="11"/>
      <c r="N912" s="11"/>
      <c r="O912" s="11"/>
      <c r="P912" s="11"/>
      <c r="Q912" s="11"/>
      <c r="R912" s="11"/>
      <c r="S912" s="11"/>
      <c r="T912" s="11"/>
      <c r="U912" s="11"/>
      <c r="V912" s="11"/>
      <c r="W912" s="11"/>
      <c r="X912" s="11"/>
      <c r="Y912" s="13">
        <v>5145000</v>
      </c>
      <c r="Z912" s="13">
        <v>5145000</v>
      </c>
      <c r="AA912" s="13">
        <v>5145000</v>
      </c>
      <c r="AB912" s="13">
        <v>5145000</v>
      </c>
      <c r="AC912" s="13">
        <v>5145000</v>
      </c>
      <c r="AD912" s="13">
        <v>5145000</v>
      </c>
      <c r="AE912" s="13">
        <v>5145000</v>
      </c>
      <c r="AF912" s="13">
        <v>5233802</v>
      </c>
      <c r="AG912" s="13">
        <v>7088802</v>
      </c>
      <c r="AH912" s="13">
        <v>7088802</v>
      </c>
      <c r="AI912" s="13">
        <v>7088802</v>
      </c>
      <c r="AJ912" s="13">
        <v>7088802</v>
      </c>
      <c r="AK912" s="13">
        <v>7088802</v>
      </c>
      <c r="AL912" s="13">
        <v>7088802</v>
      </c>
      <c r="AM912" s="13">
        <v>7088802</v>
      </c>
      <c r="AN912" s="13">
        <v>7088802</v>
      </c>
      <c r="AO912" s="13">
        <v>7088802</v>
      </c>
      <c r="AP912" s="13">
        <v>7666728</v>
      </c>
      <c r="AQ912" s="13">
        <v>7666728</v>
      </c>
      <c r="AR912" s="13">
        <v>7666728</v>
      </c>
      <c r="AS912" s="13">
        <v>7666728</v>
      </c>
      <c r="AT912" s="13">
        <v>5811728</v>
      </c>
      <c r="AU912" s="13">
        <v>5811728</v>
      </c>
      <c r="AV912" s="13">
        <v>5811728</v>
      </c>
      <c r="AW912" s="13">
        <v>5811728</v>
      </c>
      <c r="AX912" s="13">
        <v>5811728</v>
      </c>
      <c r="AY912" s="13">
        <v>5811728</v>
      </c>
      <c r="AZ912" s="13">
        <v>5811728</v>
      </c>
      <c r="BA912" s="13">
        <v>19426215</v>
      </c>
      <c r="BB912" s="13">
        <v>19426215</v>
      </c>
      <c r="BC912" s="13">
        <v>19426215</v>
      </c>
      <c r="BD912" s="13">
        <v>19426215</v>
      </c>
      <c r="BE912" s="13">
        <v>19426215</v>
      </c>
      <c r="BF912" s="13">
        <v>19426215</v>
      </c>
      <c r="BG912" s="13">
        <v>19426215</v>
      </c>
      <c r="BH912" s="13">
        <v>19426215</v>
      </c>
      <c r="BI912" s="13">
        <v>19426215</v>
      </c>
      <c r="BJ912" s="13">
        <v>19426215</v>
      </c>
      <c r="BK912" s="13">
        <v>25075932</v>
      </c>
      <c r="BL912" s="13">
        <v>25075932</v>
      </c>
      <c r="BM912" s="13">
        <v>25075932</v>
      </c>
      <c r="BN912" s="13">
        <v>25075932</v>
      </c>
      <c r="BO912" s="13">
        <v>37613896</v>
      </c>
    </row>
    <row r="913" spans="1:67" x14ac:dyDescent="0.4">
      <c r="A913" s="10" t="s">
        <v>1818</v>
      </c>
      <c r="B913" s="4" t="s">
        <v>3231</v>
      </c>
      <c r="C913" s="10">
        <v>12</v>
      </c>
      <c r="D913" s="13">
        <v>74107242</v>
      </c>
      <c r="E913" s="13">
        <v>74107242</v>
      </c>
      <c r="F913" s="13">
        <v>74107242</v>
      </c>
      <c r="G913" s="13">
        <v>74107242</v>
      </c>
      <c r="H913" s="13">
        <v>74107242</v>
      </c>
      <c r="I913" s="13">
        <v>74107242</v>
      </c>
      <c r="J913" s="13">
        <v>74107242</v>
      </c>
      <c r="K913" s="13">
        <v>74157410</v>
      </c>
      <c r="L913" s="13">
        <v>81592811</v>
      </c>
      <c r="M913" s="13">
        <v>85369221</v>
      </c>
      <c r="N913" s="13">
        <v>85369221</v>
      </c>
      <c r="O913" s="13">
        <v>89738019</v>
      </c>
      <c r="P913" s="13">
        <v>89739753</v>
      </c>
      <c r="Q913" s="13">
        <v>89740753</v>
      </c>
      <c r="R913" s="13">
        <v>89737053</v>
      </c>
      <c r="S913" s="13">
        <v>89698672</v>
      </c>
      <c r="T913" s="13">
        <v>89736375</v>
      </c>
      <c r="U913" s="13">
        <v>89738718</v>
      </c>
      <c r="V913" s="13">
        <v>89737351</v>
      </c>
      <c r="W913" s="13">
        <v>89705349</v>
      </c>
      <c r="X913" s="13">
        <v>91435191</v>
      </c>
      <c r="Y913" s="13">
        <v>96790646</v>
      </c>
      <c r="Z913" s="13">
        <v>102165136</v>
      </c>
      <c r="AA913" s="13">
        <v>102155786</v>
      </c>
      <c r="AB913" s="13">
        <v>102155786</v>
      </c>
      <c r="AC913" s="13">
        <v>102155786</v>
      </c>
      <c r="AD913" s="13">
        <v>102155786</v>
      </c>
      <c r="AE913" s="13">
        <v>102146918</v>
      </c>
      <c r="AF913" s="13">
        <v>102162394</v>
      </c>
      <c r="AG913" s="13">
        <v>102163605</v>
      </c>
      <c r="AH913" s="13">
        <v>102142835</v>
      </c>
      <c r="AI913" s="13">
        <v>102138898</v>
      </c>
      <c r="AJ913" s="13">
        <v>102136559</v>
      </c>
      <c r="AK913" s="13">
        <v>102136559</v>
      </c>
      <c r="AL913" s="13">
        <v>102136559</v>
      </c>
      <c r="AM913" s="13">
        <v>102136559</v>
      </c>
      <c r="AN913" s="13">
        <v>102136559</v>
      </c>
      <c r="AO913" s="13">
        <v>102136559</v>
      </c>
      <c r="AP913" s="13">
        <v>102136559</v>
      </c>
      <c r="AQ913" s="13">
        <v>102136559</v>
      </c>
      <c r="AR913" s="13">
        <v>102136559</v>
      </c>
      <c r="AS913" s="13">
        <v>102136559</v>
      </c>
      <c r="AT913" s="13">
        <v>102136559</v>
      </c>
      <c r="AU913" s="13">
        <v>102136559</v>
      </c>
      <c r="AV913" s="13">
        <v>102136559</v>
      </c>
      <c r="AW913" s="13">
        <v>102136559</v>
      </c>
      <c r="AX913" s="13">
        <v>102136559</v>
      </c>
      <c r="AY913" s="13">
        <v>102136559</v>
      </c>
      <c r="AZ913" s="13">
        <v>102136559</v>
      </c>
      <c r="BA913" s="13">
        <v>102136559</v>
      </c>
      <c r="BB913" s="13">
        <v>102136559</v>
      </c>
      <c r="BC913" s="13">
        <v>102136559</v>
      </c>
      <c r="BD913" s="13">
        <v>102136559</v>
      </c>
      <c r="BE913" s="13">
        <v>102136559</v>
      </c>
      <c r="BF913" s="13">
        <v>102136559</v>
      </c>
      <c r="BG913" s="13">
        <v>102136559</v>
      </c>
      <c r="BH913" s="13">
        <v>102136559</v>
      </c>
      <c r="BI913" s="13">
        <v>102136559</v>
      </c>
      <c r="BJ913" s="13">
        <v>102136559</v>
      </c>
      <c r="BK913" s="13">
        <v>102136559</v>
      </c>
      <c r="BL913" s="13">
        <v>102136559</v>
      </c>
      <c r="BM913" s="13">
        <v>102136559</v>
      </c>
      <c r="BN913" s="13">
        <v>102136559</v>
      </c>
      <c r="BO913" s="13">
        <v>102136559</v>
      </c>
    </row>
    <row r="914" spans="1:67" x14ac:dyDescent="0.4">
      <c r="A914" s="10" t="s">
        <v>1820</v>
      </c>
      <c r="B914" s="4" t="s">
        <v>3232</v>
      </c>
      <c r="C914" s="10">
        <v>12</v>
      </c>
      <c r="D914" s="13">
        <v>3976753</v>
      </c>
      <c r="E914" s="13">
        <v>3976753</v>
      </c>
      <c r="F914" s="13">
        <v>4830417</v>
      </c>
      <c r="G914" s="13">
        <v>4830417</v>
      </c>
      <c r="H914" s="13">
        <v>4830417</v>
      </c>
      <c r="I914" s="13">
        <v>4830417</v>
      </c>
      <c r="J914" s="13">
        <v>4830417</v>
      </c>
      <c r="K914" s="13">
        <v>4830417</v>
      </c>
      <c r="L914" s="13">
        <v>4852990</v>
      </c>
      <c r="M914" s="13">
        <v>4852990</v>
      </c>
      <c r="N914" s="13">
        <v>5106968</v>
      </c>
      <c r="O914" s="13">
        <v>5106968</v>
      </c>
      <c r="P914" s="13">
        <v>5106968</v>
      </c>
      <c r="Q914" s="13">
        <v>5106968</v>
      </c>
      <c r="R914" s="13">
        <v>5106968</v>
      </c>
      <c r="S914" s="13">
        <v>5106968</v>
      </c>
      <c r="T914" s="13">
        <v>5395581</v>
      </c>
      <c r="U914" s="13">
        <v>5395581</v>
      </c>
      <c r="V914" s="13">
        <v>5395581</v>
      </c>
      <c r="W914" s="13">
        <v>5395581</v>
      </c>
      <c r="X914" s="13">
        <v>5395581</v>
      </c>
      <c r="Y914" s="13">
        <v>5428785</v>
      </c>
      <c r="Z914" s="13">
        <v>5428785</v>
      </c>
      <c r="AA914" s="13">
        <v>5428785</v>
      </c>
      <c r="AB914" s="13">
        <v>5428785</v>
      </c>
      <c r="AC914" s="13">
        <v>5195581</v>
      </c>
      <c r="AD914" s="13">
        <v>5195581</v>
      </c>
      <c r="AE914" s="13">
        <v>5195581</v>
      </c>
      <c r="AF914" s="13">
        <v>5412060</v>
      </c>
      <c r="AG914" s="13">
        <v>5412060</v>
      </c>
      <c r="AH914" s="13">
        <v>5412060</v>
      </c>
      <c r="AI914" s="13">
        <v>5412060</v>
      </c>
      <c r="AJ914" s="13">
        <v>5412060</v>
      </c>
      <c r="AK914" s="13">
        <v>5412060</v>
      </c>
      <c r="AL914" s="13">
        <v>5412060</v>
      </c>
      <c r="AM914" s="13">
        <v>5412060</v>
      </c>
      <c r="AN914" s="13">
        <v>6494670</v>
      </c>
      <c r="AO914" s="13">
        <v>6494670</v>
      </c>
      <c r="AP914" s="13">
        <v>6494670</v>
      </c>
      <c r="AQ914" s="13">
        <v>6494670</v>
      </c>
      <c r="AR914" s="13">
        <v>7035974</v>
      </c>
      <c r="AS914" s="13">
        <v>7035974</v>
      </c>
      <c r="AT914" s="13">
        <v>7035974</v>
      </c>
      <c r="AU914" s="13">
        <v>7035974</v>
      </c>
      <c r="AV914" s="13">
        <v>7577278</v>
      </c>
      <c r="AW914" s="13">
        <v>7577278</v>
      </c>
      <c r="AX914" s="13">
        <v>7577278</v>
      </c>
      <c r="AY914" s="13">
        <v>7577278</v>
      </c>
      <c r="AZ914" s="13">
        <v>7577278</v>
      </c>
      <c r="BA914" s="13">
        <v>7577278</v>
      </c>
      <c r="BB914" s="13">
        <v>7577278</v>
      </c>
      <c r="BC914" s="13">
        <v>7577278</v>
      </c>
      <c r="BD914" s="13">
        <v>7577278</v>
      </c>
      <c r="BE914" s="13">
        <v>7577278</v>
      </c>
      <c r="BF914" s="13">
        <v>7577278</v>
      </c>
      <c r="BG914" s="13">
        <v>7577278</v>
      </c>
      <c r="BH914" s="13">
        <v>7577278</v>
      </c>
      <c r="BI914" s="13">
        <v>7577278</v>
      </c>
      <c r="BJ914" s="13">
        <v>7577278</v>
      </c>
      <c r="BK914" s="13">
        <v>7577278</v>
      </c>
      <c r="BL914" s="13">
        <v>7577278</v>
      </c>
      <c r="BM914" s="13">
        <v>7577278</v>
      </c>
      <c r="BN914" s="13">
        <v>7577278</v>
      </c>
      <c r="BO914" s="13">
        <v>7577278</v>
      </c>
    </row>
    <row r="915" spans="1:67" x14ac:dyDescent="0.4">
      <c r="A915" s="10" t="s">
        <v>1822</v>
      </c>
      <c r="B915" s="4" t="s">
        <v>3233</v>
      </c>
      <c r="C915" s="10">
        <v>12</v>
      </c>
      <c r="D915" s="13">
        <v>71049365</v>
      </c>
      <c r="E915" s="13">
        <v>71049365</v>
      </c>
      <c r="F915" s="13">
        <v>100095538</v>
      </c>
      <c r="G915" s="13">
        <v>100095538</v>
      </c>
      <c r="H915" s="13">
        <v>100345057</v>
      </c>
      <c r="I915" s="13">
        <v>100300091</v>
      </c>
      <c r="J915" s="13">
        <v>100300091</v>
      </c>
      <c r="K915" s="13">
        <v>99655967</v>
      </c>
      <c r="L915" s="13">
        <v>104454431</v>
      </c>
      <c r="M915" s="13">
        <v>104443286</v>
      </c>
      <c r="N915" s="13">
        <v>104071691</v>
      </c>
      <c r="O915" s="13">
        <v>104071691</v>
      </c>
      <c r="P915" s="13">
        <v>104071691</v>
      </c>
      <c r="Q915" s="13">
        <v>104069691</v>
      </c>
      <c r="R915" s="13">
        <v>104069691</v>
      </c>
      <c r="S915" s="13">
        <v>104166363</v>
      </c>
      <c r="T915" s="13">
        <v>104156363</v>
      </c>
      <c r="U915" s="13">
        <v>104156363</v>
      </c>
      <c r="V915" s="13">
        <v>104156363</v>
      </c>
      <c r="W915" s="13">
        <v>103978065</v>
      </c>
      <c r="X915" s="13">
        <v>103978065</v>
      </c>
      <c r="Y915" s="13">
        <v>103978065</v>
      </c>
      <c r="Z915" s="13">
        <v>103889565</v>
      </c>
      <c r="AA915" s="13">
        <v>103658136</v>
      </c>
      <c r="AB915" s="13">
        <v>103658136</v>
      </c>
      <c r="AC915" s="13">
        <v>103633546</v>
      </c>
      <c r="AD915" s="13">
        <v>103628986</v>
      </c>
      <c r="AE915" s="13">
        <v>103628986</v>
      </c>
      <c r="AF915" s="13">
        <v>103638986</v>
      </c>
      <c r="AG915" s="13">
        <v>103638986</v>
      </c>
      <c r="AH915" s="13">
        <v>103638986</v>
      </c>
      <c r="AI915" s="13">
        <v>103638986</v>
      </c>
      <c r="AJ915" s="13">
        <v>103638986</v>
      </c>
      <c r="AK915" s="13">
        <v>103638986</v>
      </c>
      <c r="AL915" s="13">
        <v>103638986</v>
      </c>
      <c r="AM915" s="13">
        <v>123866215</v>
      </c>
      <c r="AN915" s="13">
        <v>239891614</v>
      </c>
      <c r="AO915" s="13">
        <v>239901614</v>
      </c>
      <c r="AP915" s="13">
        <v>239901614</v>
      </c>
      <c r="AQ915" s="13">
        <v>239897024</v>
      </c>
      <c r="AR915" s="13">
        <v>239907024</v>
      </c>
      <c r="AS915" s="13">
        <v>239907024</v>
      </c>
      <c r="AT915" s="13">
        <v>239907024</v>
      </c>
      <c r="AU915" s="13">
        <v>239907024</v>
      </c>
      <c r="AV915" s="13">
        <v>239917024</v>
      </c>
      <c r="AW915" s="13">
        <v>239927024</v>
      </c>
      <c r="AX915" s="13">
        <v>161744552</v>
      </c>
      <c r="AY915" s="13">
        <v>157635144</v>
      </c>
      <c r="AZ915" s="13">
        <v>157647644</v>
      </c>
      <c r="BA915" s="13">
        <v>157647644</v>
      </c>
      <c r="BB915" s="13">
        <v>157647644</v>
      </c>
      <c r="BC915" s="13">
        <v>157647646</v>
      </c>
      <c r="BD915" s="13">
        <v>157647643</v>
      </c>
      <c r="BE915" s="13">
        <v>157666043</v>
      </c>
      <c r="BF915" s="13">
        <v>157676043</v>
      </c>
      <c r="BG915" s="13">
        <v>157676043</v>
      </c>
      <c r="BH915" s="13">
        <v>157681043</v>
      </c>
      <c r="BI915" s="13">
        <v>157724143</v>
      </c>
      <c r="BJ915" s="13">
        <v>157724143</v>
      </c>
      <c r="BK915" s="13">
        <v>157724143</v>
      </c>
      <c r="BL915" s="13">
        <v>157595143</v>
      </c>
      <c r="BM915" s="13">
        <v>157595143</v>
      </c>
      <c r="BN915" s="13">
        <v>157595143</v>
      </c>
      <c r="BO915" s="13">
        <v>157595143</v>
      </c>
    </row>
    <row r="916" spans="1:67" x14ac:dyDescent="0.4">
      <c r="A916" s="10" t="s">
        <v>1824</v>
      </c>
      <c r="B916" s="4" t="s">
        <v>3234</v>
      </c>
      <c r="C916" s="10">
        <v>12</v>
      </c>
      <c r="D916" s="11"/>
      <c r="E916" s="11"/>
      <c r="F916" s="11"/>
      <c r="G916" s="11"/>
      <c r="H916" s="13">
        <v>37168992</v>
      </c>
      <c r="I916" s="13">
        <v>33168992</v>
      </c>
      <c r="J916" s="13">
        <v>33168992</v>
      </c>
      <c r="K916" s="13">
        <v>31290862</v>
      </c>
      <c r="L916" s="13">
        <v>28146099</v>
      </c>
      <c r="M916" s="13">
        <v>35539359</v>
      </c>
      <c r="N916" s="13">
        <v>34448577</v>
      </c>
      <c r="O916" s="13">
        <v>39430106</v>
      </c>
      <c r="P916" s="13">
        <v>37463968</v>
      </c>
      <c r="Q916" s="13">
        <v>847235</v>
      </c>
      <c r="R916" s="13">
        <v>134544423</v>
      </c>
      <c r="S916" s="13">
        <v>134544423</v>
      </c>
      <c r="T916" s="13">
        <v>28743134</v>
      </c>
      <c r="U916" s="13">
        <v>28743134</v>
      </c>
      <c r="V916" s="13">
        <v>28743134</v>
      </c>
      <c r="W916" s="13">
        <v>28743134</v>
      </c>
      <c r="X916" s="13">
        <v>28743134</v>
      </c>
      <c r="Y916" s="13">
        <v>28743134</v>
      </c>
      <c r="Z916" s="13">
        <v>28743134</v>
      </c>
      <c r="AA916" s="13">
        <v>28743134</v>
      </c>
      <c r="AB916" s="13">
        <v>107477321</v>
      </c>
      <c r="AC916" s="13">
        <v>108141534</v>
      </c>
      <c r="AD916" s="13">
        <v>108141534</v>
      </c>
      <c r="AE916" s="13">
        <v>108141534</v>
      </c>
      <c r="AF916" s="13">
        <v>108141534</v>
      </c>
      <c r="AG916" s="13">
        <v>108141534</v>
      </c>
      <c r="AH916" s="13">
        <v>108141534</v>
      </c>
      <c r="AI916" s="13">
        <v>108141534</v>
      </c>
      <c r="AJ916" s="13">
        <v>108141534</v>
      </c>
      <c r="AK916" s="13">
        <v>108141534</v>
      </c>
      <c r="AL916" s="13">
        <v>108141534</v>
      </c>
      <c r="AM916" s="13">
        <v>108141534</v>
      </c>
      <c r="AN916" s="13">
        <v>108141534</v>
      </c>
      <c r="AO916" s="13">
        <v>108141534</v>
      </c>
      <c r="AP916" s="13">
        <v>108141534</v>
      </c>
      <c r="AQ916" s="13">
        <v>108141534</v>
      </c>
      <c r="AR916" s="13">
        <v>108141534</v>
      </c>
      <c r="AS916" s="13">
        <v>108141534</v>
      </c>
      <c r="AT916" s="13">
        <v>108141534</v>
      </c>
      <c r="AU916" s="13">
        <v>108141534</v>
      </c>
      <c r="AV916" s="13">
        <v>108141534</v>
      </c>
      <c r="AW916" s="13">
        <v>108141534</v>
      </c>
      <c r="AX916" s="13">
        <v>108141534</v>
      </c>
      <c r="AY916" s="13">
        <v>108141534</v>
      </c>
      <c r="AZ916" s="13">
        <v>108141534</v>
      </c>
      <c r="BA916" s="13">
        <v>108141534</v>
      </c>
      <c r="BB916" s="13">
        <v>108141534</v>
      </c>
      <c r="BC916" s="13">
        <v>108141534</v>
      </c>
      <c r="BD916" s="13">
        <v>108141534</v>
      </c>
      <c r="BE916" s="13">
        <v>108141534</v>
      </c>
      <c r="BF916" s="13">
        <v>108141534</v>
      </c>
      <c r="BG916" s="13">
        <v>108141534</v>
      </c>
      <c r="BH916" s="13">
        <v>108141534</v>
      </c>
      <c r="BI916" s="13">
        <v>108141534</v>
      </c>
      <c r="BJ916" s="13">
        <v>108141534</v>
      </c>
      <c r="BK916" s="13">
        <v>108141534</v>
      </c>
      <c r="BL916" s="13">
        <v>108141534</v>
      </c>
      <c r="BM916" s="13">
        <v>108141534</v>
      </c>
      <c r="BN916" s="13">
        <v>108141534</v>
      </c>
      <c r="BO916" s="13">
        <v>108141534</v>
      </c>
    </row>
    <row r="917" spans="1:67" x14ac:dyDescent="0.4">
      <c r="A917" s="10" t="s">
        <v>1826</v>
      </c>
      <c r="B917" s="4" t="s">
        <v>3235</v>
      </c>
      <c r="C917" s="10">
        <v>12</v>
      </c>
      <c r="D917" s="11"/>
      <c r="E917" s="11"/>
      <c r="F917" s="11"/>
      <c r="G917" s="11"/>
      <c r="H917" s="11"/>
      <c r="I917" s="11"/>
      <c r="J917" s="11"/>
      <c r="K917" s="11"/>
      <c r="L917" s="11"/>
      <c r="M917" s="11"/>
      <c r="N917" s="11"/>
      <c r="O917" s="11"/>
      <c r="P917" s="11"/>
      <c r="Q917" s="11"/>
      <c r="R917" s="11"/>
      <c r="S917" s="11"/>
      <c r="T917" s="11"/>
      <c r="U917" s="11"/>
      <c r="V917" s="11"/>
      <c r="W917" s="11"/>
      <c r="X917" s="11"/>
      <c r="Y917" s="11"/>
      <c r="Z917" s="11"/>
      <c r="AA917" s="11"/>
      <c r="AB917" s="11"/>
      <c r="AC917" s="11"/>
      <c r="AD917" s="11"/>
      <c r="AE917" s="11"/>
      <c r="AF917" s="11"/>
      <c r="AG917" s="11"/>
      <c r="AH917" s="11"/>
      <c r="AI917" s="11"/>
      <c r="AJ917" s="11"/>
      <c r="AK917" s="11"/>
      <c r="AL917" s="11"/>
      <c r="AM917" s="11"/>
      <c r="AN917" s="13">
        <v>103528000</v>
      </c>
      <c r="AO917" s="13">
        <v>103528000</v>
      </c>
      <c r="AP917" s="13">
        <v>103544857</v>
      </c>
      <c r="AQ917" s="13">
        <v>103544857</v>
      </c>
      <c r="AR917" s="13">
        <v>103544857</v>
      </c>
      <c r="AS917" s="13">
        <v>102231807</v>
      </c>
      <c r="AT917" s="13">
        <v>102231807</v>
      </c>
      <c r="AU917" s="13">
        <v>102231807</v>
      </c>
      <c r="AV917" s="13">
        <v>102231807</v>
      </c>
      <c r="AW917" s="13">
        <v>102229535</v>
      </c>
      <c r="AX917" s="13">
        <v>102229535</v>
      </c>
      <c r="AY917" s="13">
        <v>102229535</v>
      </c>
      <c r="AZ917" s="13">
        <v>102229535</v>
      </c>
      <c r="BA917" s="13">
        <v>102229535</v>
      </c>
      <c r="BB917" s="13">
        <v>102229535</v>
      </c>
      <c r="BC917" s="13">
        <v>102223647</v>
      </c>
      <c r="BD917" s="13">
        <v>102218945</v>
      </c>
      <c r="BE917" s="13">
        <v>93934005</v>
      </c>
      <c r="BF917" s="13">
        <v>93934005</v>
      </c>
      <c r="BG917" s="13">
        <v>94054005</v>
      </c>
      <c r="BH917" s="13">
        <v>94054005</v>
      </c>
      <c r="BI917" s="13">
        <v>94047180</v>
      </c>
      <c r="BJ917" s="13">
        <v>94054180</v>
      </c>
      <c r="BK917" s="13">
        <v>94054180</v>
      </c>
      <c r="BL917" s="13">
        <v>94054180</v>
      </c>
      <c r="BM917" s="13">
        <v>94054180</v>
      </c>
      <c r="BN917" s="13">
        <v>94054180</v>
      </c>
      <c r="BO917" s="13">
        <v>94047180</v>
      </c>
    </row>
    <row r="918" spans="1:67" x14ac:dyDescent="0.4">
      <c r="A918" s="10" t="s">
        <v>1828</v>
      </c>
      <c r="B918" s="4" t="s">
        <v>3236</v>
      </c>
      <c r="C918" s="10">
        <v>12</v>
      </c>
      <c r="D918" s="13">
        <v>9051374</v>
      </c>
      <c r="E918" s="13">
        <v>9051374</v>
      </c>
      <c r="F918" s="13">
        <v>9051374</v>
      </c>
      <c r="G918" s="13">
        <v>9051374</v>
      </c>
      <c r="H918" s="13">
        <v>9051374</v>
      </c>
      <c r="I918" s="13">
        <v>9051374</v>
      </c>
      <c r="J918" s="13">
        <v>9051374</v>
      </c>
      <c r="K918" s="13">
        <v>9051374</v>
      </c>
      <c r="L918" s="13">
        <v>9118734</v>
      </c>
      <c r="M918" s="13">
        <v>9118734</v>
      </c>
      <c r="N918" s="13">
        <v>9118734</v>
      </c>
      <c r="O918" s="13">
        <v>9118734</v>
      </c>
      <c r="P918" s="13">
        <v>9118734</v>
      </c>
      <c r="Q918" s="13">
        <v>9118734</v>
      </c>
      <c r="R918" s="13">
        <v>9158734</v>
      </c>
      <c r="S918" s="13">
        <v>9158734</v>
      </c>
      <c r="T918" s="13">
        <v>9158734</v>
      </c>
      <c r="U918" s="13">
        <v>9158734</v>
      </c>
      <c r="V918" s="13">
        <v>9158734</v>
      </c>
      <c r="W918" s="13">
        <v>9158734</v>
      </c>
      <c r="X918" s="13">
        <v>9158734</v>
      </c>
      <c r="Y918" s="13">
        <v>9158734</v>
      </c>
      <c r="Z918" s="13">
        <v>11683986</v>
      </c>
      <c r="AA918" s="13">
        <v>11323986</v>
      </c>
      <c r="AB918" s="13">
        <v>11323986</v>
      </c>
      <c r="AC918" s="13">
        <v>11323986</v>
      </c>
      <c r="AD918" s="13">
        <v>11323986</v>
      </c>
      <c r="AE918" s="13">
        <v>11283986</v>
      </c>
      <c r="AF918" s="13">
        <v>11968486</v>
      </c>
      <c r="AG918" s="13">
        <v>11968486</v>
      </c>
      <c r="AH918" s="13">
        <v>11968486</v>
      </c>
      <c r="AI918" s="13">
        <v>11968486</v>
      </c>
      <c r="AJ918" s="13">
        <v>11968486</v>
      </c>
      <c r="AK918" s="13">
        <v>11968486</v>
      </c>
      <c r="AL918" s="13">
        <v>11968486</v>
      </c>
      <c r="AM918" s="13">
        <v>11968486</v>
      </c>
      <c r="AN918" s="13">
        <v>11968486</v>
      </c>
      <c r="AO918" s="13">
        <v>11968486</v>
      </c>
      <c r="AP918" s="13">
        <v>11968486</v>
      </c>
      <c r="AQ918" s="13">
        <v>12806731</v>
      </c>
      <c r="AR918" s="13">
        <v>12806731</v>
      </c>
      <c r="AS918" s="13">
        <v>12806731</v>
      </c>
      <c r="AT918" s="13">
        <v>12806731</v>
      </c>
      <c r="AU918" s="13">
        <v>11389160</v>
      </c>
      <c r="AV918" s="13">
        <v>11389160</v>
      </c>
      <c r="AW918" s="13">
        <v>11389160</v>
      </c>
      <c r="AX918" s="13">
        <v>11389160</v>
      </c>
      <c r="AY918" s="13">
        <v>11389160</v>
      </c>
      <c r="AZ918" s="13">
        <v>11389160</v>
      </c>
      <c r="BA918" s="13">
        <v>11389160</v>
      </c>
      <c r="BB918" s="13">
        <v>11389160</v>
      </c>
      <c r="BC918" s="13">
        <v>11389160</v>
      </c>
      <c r="BD918" s="13">
        <v>11389160</v>
      </c>
      <c r="BE918" s="13">
        <v>11389160</v>
      </c>
      <c r="BF918" s="13">
        <v>11389160</v>
      </c>
      <c r="BG918" s="13">
        <v>11389160</v>
      </c>
      <c r="BH918" s="13">
        <v>11389160</v>
      </c>
      <c r="BI918" s="13">
        <v>11394165</v>
      </c>
      <c r="BJ918" s="13">
        <v>11394165</v>
      </c>
      <c r="BK918" s="13">
        <v>11394165</v>
      </c>
      <c r="BL918" s="13">
        <v>8098960</v>
      </c>
      <c r="BM918" s="13">
        <v>4302571</v>
      </c>
      <c r="BN918" s="13">
        <v>4302571</v>
      </c>
      <c r="BO918" s="13">
        <v>4302571</v>
      </c>
    </row>
    <row r="919" spans="1:67" x14ac:dyDescent="0.4">
      <c r="A919" s="10" t="s">
        <v>1830</v>
      </c>
      <c r="B919" s="4" t="s">
        <v>3237</v>
      </c>
      <c r="C919" s="10">
        <v>12</v>
      </c>
      <c r="D919" s="13">
        <v>7035659</v>
      </c>
      <c r="E919" s="13">
        <v>7035659</v>
      </c>
      <c r="F919" s="13">
        <v>7035659</v>
      </c>
      <c r="G919" s="13">
        <v>7035659</v>
      </c>
      <c r="H919" s="13">
        <v>7035659</v>
      </c>
      <c r="I919" s="13">
        <v>7035659</v>
      </c>
      <c r="J919" s="13">
        <v>7365659</v>
      </c>
      <c r="K919" s="13">
        <v>7405659</v>
      </c>
      <c r="L919" s="13">
        <v>7405659</v>
      </c>
      <c r="M919" s="13">
        <v>7405659</v>
      </c>
      <c r="N919" s="13">
        <v>7405659</v>
      </c>
      <c r="O919" s="13">
        <v>7377517</v>
      </c>
      <c r="P919" s="13">
        <v>7377517</v>
      </c>
      <c r="Q919" s="13">
        <v>7377517</v>
      </c>
      <c r="R919" s="13">
        <v>7007517</v>
      </c>
      <c r="S919" s="13">
        <v>6997717</v>
      </c>
      <c r="T919" s="13">
        <v>6997517</v>
      </c>
      <c r="U919" s="13">
        <v>6997717</v>
      </c>
      <c r="V919" s="13">
        <v>6997717</v>
      </c>
      <c r="W919" s="13">
        <v>6976522</v>
      </c>
      <c r="X919" s="13">
        <v>6976522</v>
      </c>
      <c r="Y919" s="13">
        <v>6976522</v>
      </c>
      <c r="Z919" s="13">
        <v>6978386</v>
      </c>
      <c r="AA919" s="13">
        <v>6981286</v>
      </c>
      <c r="AB919" s="13">
        <v>6981286</v>
      </c>
      <c r="AC919" s="13">
        <v>6981286</v>
      </c>
      <c r="AD919" s="13">
        <v>6981286</v>
      </c>
      <c r="AE919" s="13">
        <v>6981286</v>
      </c>
      <c r="AF919" s="13">
        <v>6981286</v>
      </c>
      <c r="AG919" s="13">
        <v>6981286</v>
      </c>
      <c r="AH919" s="13">
        <v>6981286</v>
      </c>
      <c r="AI919" s="13">
        <v>6976386</v>
      </c>
      <c r="AJ919" s="13">
        <v>6976386</v>
      </c>
      <c r="AK919" s="13">
        <v>6886386</v>
      </c>
      <c r="AL919" s="13">
        <v>6738901</v>
      </c>
      <c r="AM919" s="13">
        <v>6727896</v>
      </c>
      <c r="AN919" s="13">
        <v>6707896</v>
      </c>
      <c r="AO919" s="13">
        <v>6707896</v>
      </c>
      <c r="AP919" s="13">
        <v>6707896</v>
      </c>
      <c r="AQ919" s="13">
        <v>6707896</v>
      </c>
      <c r="AR919" s="13">
        <v>6707896</v>
      </c>
      <c r="AS919" s="13">
        <v>6707896</v>
      </c>
      <c r="AT919" s="13">
        <v>6707896</v>
      </c>
      <c r="AU919" s="13">
        <v>6677896</v>
      </c>
      <c r="AV919" s="13">
        <v>6587896</v>
      </c>
      <c r="AW919" s="13">
        <v>6587896</v>
      </c>
      <c r="AX919" s="13">
        <v>6410585</v>
      </c>
      <c r="AY919" s="13">
        <v>6410585</v>
      </c>
      <c r="AZ919" s="13">
        <v>5910585</v>
      </c>
      <c r="BA919" s="13">
        <v>5888585</v>
      </c>
      <c r="BB919" s="13">
        <v>5888585</v>
      </c>
      <c r="BC919" s="13">
        <v>5854582</v>
      </c>
      <c r="BD919" s="13">
        <v>5854582</v>
      </c>
      <c r="BE919" s="13">
        <v>5854582</v>
      </c>
      <c r="BF919" s="13">
        <v>5804582</v>
      </c>
      <c r="BG919" s="13">
        <v>5804582</v>
      </c>
      <c r="BH919" s="13">
        <v>5854582</v>
      </c>
      <c r="BI919" s="13">
        <v>5854582</v>
      </c>
      <c r="BJ919" s="13">
        <v>5854582</v>
      </c>
      <c r="BK919" s="13">
        <v>5804582</v>
      </c>
      <c r="BL919" s="13">
        <v>5804582</v>
      </c>
      <c r="BM919" s="13">
        <v>5854582</v>
      </c>
      <c r="BN919" s="13">
        <v>5854582</v>
      </c>
      <c r="BO919" s="13">
        <v>6100814</v>
      </c>
    </row>
    <row r="920" spans="1:67" x14ac:dyDescent="0.4">
      <c r="A920" s="10" t="s">
        <v>1832</v>
      </c>
      <c r="B920" s="4" t="s">
        <v>3238</v>
      </c>
      <c r="C920" s="10">
        <v>6</v>
      </c>
      <c r="D920" s="13">
        <v>7033870</v>
      </c>
      <c r="E920" s="13">
        <v>7033870</v>
      </c>
      <c r="F920" s="13">
        <v>7033870</v>
      </c>
      <c r="G920" s="13">
        <v>7033870</v>
      </c>
      <c r="H920" s="13">
        <v>7033870</v>
      </c>
      <c r="I920" s="13">
        <v>7033870</v>
      </c>
      <c r="J920" s="13">
        <v>7033870</v>
      </c>
      <c r="K920" s="13">
        <v>6936870</v>
      </c>
      <c r="L920" s="13">
        <v>6830640</v>
      </c>
      <c r="M920" s="13">
        <v>6612870</v>
      </c>
      <c r="N920" s="13">
        <v>6612870</v>
      </c>
      <c r="O920" s="13">
        <v>6641070</v>
      </c>
      <c r="P920" s="13">
        <v>6641070</v>
      </c>
      <c r="Q920" s="13">
        <v>6663950</v>
      </c>
      <c r="R920" s="13">
        <v>6626750</v>
      </c>
      <c r="S920" s="13">
        <v>6626750</v>
      </c>
      <c r="T920" s="13">
        <v>6616010</v>
      </c>
      <c r="U920" s="13">
        <v>6635260</v>
      </c>
      <c r="V920" s="13">
        <v>6634560</v>
      </c>
      <c r="W920" s="13">
        <v>6328340</v>
      </c>
      <c r="X920" s="13">
        <v>6328340</v>
      </c>
      <c r="Y920" s="13">
        <v>6398340</v>
      </c>
      <c r="Z920" s="13">
        <v>6398340</v>
      </c>
      <c r="AA920" s="13">
        <v>6335980</v>
      </c>
      <c r="AB920" s="13">
        <v>6335980</v>
      </c>
      <c r="AC920" s="13">
        <v>6335980</v>
      </c>
      <c r="AD920" s="13">
        <v>6335980</v>
      </c>
      <c r="AE920" s="13">
        <v>6335980</v>
      </c>
      <c r="AF920" s="13">
        <v>6335980</v>
      </c>
      <c r="AG920" s="13">
        <v>6335980</v>
      </c>
      <c r="AH920" s="13">
        <v>6339980</v>
      </c>
      <c r="AI920" s="13">
        <v>6640180</v>
      </c>
      <c r="AJ920" s="13">
        <v>6640180</v>
      </c>
      <c r="AK920" s="13">
        <v>6640180</v>
      </c>
      <c r="AL920" s="13">
        <v>6640180</v>
      </c>
      <c r="AM920" s="13">
        <v>6640180</v>
      </c>
      <c r="AN920" s="13">
        <v>6573840</v>
      </c>
      <c r="AO920" s="13">
        <v>6567840</v>
      </c>
      <c r="AP920" s="13">
        <v>6567840</v>
      </c>
      <c r="AQ920" s="13">
        <v>6567840</v>
      </c>
      <c r="AR920" s="13">
        <v>6577840</v>
      </c>
      <c r="AS920" s="13">
        <v>6641000</v>
      </c>
      <c r="AT920" s="13">
        <v>6694000</v>
      </c>
      <c r="AU920" s="13">
        <v>6694000</v>
      </c>
      <c r="AV920" s="13">
        <v>7018000</v>
      </c>
      <c r="AW920" s="13">
        <v>7018000</v>
      </c>
      <c r="AX920" s="13">
        <v>7018000</v>
      </c>
      <c r="AY920" s="13">
        <v>7078530</v>
      </c>
      <c r="AZ920" s="13">
        <v>7078530</v>
      </c>
      <c r="BA920" s="13">
        <v>7060700</v>
      </c>
      <c r="BB920" s="13">
        <v>7060700</v>
      </c>
      <c r="BC920" s="13">
        <v>7060700</v>
      </c>
      <c r="BD920" s="13">
        <v>7060700</v>
      </c>
      <c r="BE920" s="13">
        <v>7060700</v>
      </c>
      <c r="BF920" s="13">
        <v>7060700</v>
      </c>
      <c r="BG920" s="13">
        <v>7060700</v>
      </c>
      <c r="BH920" s="13">
        <v>7060700</v>
      </c>
      <c r="BI920" s="13">
        <v>7060700</v>
      </c>
      <c r="BJ920" s="13">
        <v>7060700</v>
      </c>
      <c r="BK920" s="13">
        <v>10053922</v>
      </c>
      <c r="BL920" s="13">
        <v>10053922</v>
      </c>
      <c r="BM920" s="13">
        <v>10053922</v>
      </c>
      <c r="BN920" s="13">
        <v>10053922</v>
      </c>
      <c r="BO920" s="13">
        <v>10053922</v>
      </c>
    </row>
    <row r="921" spans="1:67" x14ac:dyDescent="0.4">
      <c r="A921" s="10" t="s">
        <v>1834</v>
      </c>
      <c r="B921" s="4" t="s">
        <v>3239</v>
      </c>
      <c r="C921" s="10">
        <v>12</v>
      </c>
      <c r="D921" s="13">
        <v>8900000</v>
      </c>
      <c r="E921" s="13">
        <v>8900000</v>
      </c>
      <c r="F921" s="13">
        <v>8900000</v>
      </c>
      <c r="G921" s="13">
        <v>8020000</v>
      </c>
      <c r="H921" s="13">
        <v>8043900</v>
      </c>
      <c r="I921" s="13">
        <v>8043900</v>
      </c>
      <c r="J921" s="13">
        <v>8043900</v>
      </c>
      <c r="K921" s="13">
        <v>8043900</v>
      </c>
      <c r="L921" s="13">
        <v>8043900</v>
      </c>
      <c r="M921" s="13">
        <v>8038900</v>
      </c>
      <c r="N921" s="13">
        <v>8020000</v>
      </c>
      <c r="O921" s="13">
        <v>8020000</v>
      </c>
      <c r="P921" s="13">
        <v>8174781</v>
      </c>
      <c r="Q921" s="13">
        <v>8174781</v>
      </c>
      <c r="R921" s="13">
        <v>8174781</v>
      </c>
      <c r="S921" s="13">
        <v>8174781</v>
      </c>
      <c r="T921" s="13">
        <v>6859892</v>
      </c>
      <c r="U921" s="13">
        <v>6859892</v>
      </c>
      <c r="V921" s="13">
        <v>6859892</v>
      </c>
      <c r="W921" s="13">
        <v>6859892</v>
      </c>
      <c r="X921" s="13">
        <v>6859892</v>
      </c>
      <c r="Y921" s="13">
        <v>6859892</v>
      </c>
      <c r="Z921" s="13">
        <v>6859892</v>
      </c>
      <c r="AA921" s="13">
        <v>6859892</v>
      </c>
      <c r="AB921" s="13">
        <v>6859892</v>
      </c>
      <c r="AC921" s="13">
        <v>6859892</v>
      </c>
      <c r="AD921" s="13">
        <v>6876399</v>
      </c>
      <c r="AE921" s="13">
        <v>6886939</v>
      </c>
      <c r="AF921" s="13">
        <v>6992219</v>
      </c>
      <c r="AG921" s="13">
        <v>6992219</v>
      </c>
      <c r="AH921" s="13">
        <v>7008859</v>
      </c>
      <c r="AI921" s="13">
        <v>7014159</v>
      </c>
      <c r="AJ921" s="13">
        <v>7014159</v>
      </c>
      <c r="AK921" s="13">
        <v>6983159</v>
      </c>
      <c r="AL921" s="13">
        <v>6984209</v>
      </c>
      <c r="AM921" s="13">
        <v>7028329</v>
      </c>
      <c r="AN921" s="13">
        <v>7040669</v>
      </c>
      <c r="AO921" s="13">
        <v>7040669</v>
      </c>
      <c r="AP921" s="13">
        <v>7062009</v>
      </c>
      <c r="AQ921" s="13">
        <v>7079089</v>
      </c>
      <c r="AR921" s="13">
        <v>7079009</v>
      </c>
      <c r="AS921" s="13">
        <v>7079009</v>
      </c>
      <c r="AT921" s="13">
        <v>7187712</v>
      </c>
      <c r="AU921" s="13">
        <v>6945562</v>
      </c>
      <c r="AV921" s="13">
        <v>6910462</v>
      </c>
      <c r="AW921" s="13">
        <v>6910462</v>
      </c>
      <c r="AX921" s="13">
        <v>6893792</v>
      </c>
      <c r="AY921" s="13">
        <v>6860262</v>
      </c>
      <c r="AZ921" s="13">
        <v>6560262</v>
      </c>
      <c r="BA921" s="13">
        <v>6260262</v>
      </c>
      <c r="BB921" s="13">
        <v>6260262</v>
      </c>
      <c r="BC921" s="13">
        <v>6277422</v>
      </c>
      <c r="BD921" s="13">
        <v>6402969</v>
      </c>
      <c r="BE921" s="13">
        <v>6423469</v>
      </c>
      <c r="BF921" s="13">
        <v>6423469</v>
      </c>
      <c r="BG921" s="13">
        <v>6428466</v>
      </c>
      <c r="BH921" s="13">
        <v>6420969</v>
      </c>
      <c r="BI921" s="13">
        <v>6420969</v>
      </c>
      <c r="BJ921" s="13">
        <v>6658797</v>
      </c>
      <c r="BK921" s="13">
        <v>6699472</v>
      </c>
      <c r="BL921" s="13">
        <v>6699472</v>
      </c>
      <c r="BM921" s="13">
        <v>6704477</v>
      </c>
      <c r="BN921" s="13">
        <v>6704477</v>
      </c>
      <c r="BO921" s="13">
        <v>6704477</v>
      </c>
    </row>
    <row r="922" spans="1:67" x14ac:dyDescent="0.4">
      <c r="A922" s="10" t="s">
        <v>1836</v>
      </c>
      <c r="B922" s="4" t="s">
        <v>3240</v>
      </c>
      <c r="C922" s="10">
        <v>12</v>
      </c>
      <c r="D922" s="11"/>
      <c r="E922" s="11"/>
      <c r="F922" s="11"/>
      <c r="G922" s="11"/>
      <c r="H922" s="11"/>
      <c r="I922" s="11"/>
      <c r="J922" s="13">
        <v>13297590</v>
      </c>
      <c r="K922" s="13">
        <v>13297590</v>
      </c>
      <c r="L922" s="13">
        <v>13396530</v>
      </c>
      <c r="M922" s="13">
        <v>13396530</v>
      </c>
      <c r="N922" s="13">
        <v>13396530</v>
      </c>
      <c r="O922" s="13">
        <v>13396530</v>
      </c>
      <c r="P922" s="13">
        <v>13396530</v>
      </c>
      <c r="Q922" s="13">
        <v>13457780</v>
      </c>
      <c r="R922" s="13">
        <v>13457780</v>
      </c>
      <c r="S922" s="13">
        <v>13457780</v>
      </c>
      <c r="T922" s="13">
        <v>13457780</v>
      </c>
      <c r="U922" s="13">
        <v>13457780</v>
      </c>
      <c r="V922" s="13">
        <v>13457780</v>
      </c>
      <c r="W922" s="13">
        <v>13457780</v>
      </c>
      <c r="X922" s="13">
        <v>13457780</v>
      </c>
      <c r="Y922" s="13">
        <v>13457780</v>
      </c>
      <c r="Z922" s="13">
        <v>13457780</v>
      </c>
      <c r="AA922" s="13">
        <v>13457780</v>
      </c>
      <c r="AB922" s="13">
        <v>13242780</v>
      </c>
      <c r="AC922" s="13">
        <v>12852900</v>
      </c>
      <c r="AD922" s="13">
        <v>12852900</v>
      </c>
      <c r="AE922" s="13">
        <v>12852900</v>
      </c>
      <c r="AF922" s="13">
        <v>12457780</v>
      </c>
      <c r="AG922" s="13">
        <v>12475780</v>
      </c>
      <c r="AH922" s="13">
        <v>12475780</v>
      </c>
      <c r="AI922" s="13">
        <v>12475780</v>
      </c>
      <c r="AJ922" s="13">
        <v>12475780</v>
      </c>
      <c r="AK922" s="13">
        <v>12475780</v>
      </c>
      <c r="AL922" s="13">
        <v>12475780</v>
      </c>
      <c r="AM922" s="13">
        <v>12475780</v>
      </c>
      <c r="AN922" s="13">
        <v>12475780</v>
      </c>
      <c r="AO922" s="13">
        <v>12475780</v>
      </c>
      <c r="AP922" s="13">
        <v>12475780</v>
      </c>
      <c r="AQ922" s="13">
        <v>12475780</v>
      </c>
      <c r="AR922" s="13">
        <v>12475780</v>
      </c>
      <c r="AS922" s="13">
        <v>11372786</v>
      </c>
      <c r="AT922" s="13">
        <v>11372786</v>
      </c>
      <c r="AU922" s="13">
        <v>11399786</v>
      </c>
      <c r="AV922" s="13">
        <v>11399786</v>
      </c>
      <c r="AW922" s="13">
        <v>11399786</v>
      </c>
      <c r="AX922" s="13">
        <v>11399786</v>
      </c>
      <c r="AY922" s="13">
        <v>11399786</v>
      </c>
      <c r="AZ922" s="13">
        <v>11399786</v>
      </c>
      <c r="BA922" s="13">
        <v>11399786</v>
      </c>
      <c r="BB922" s="13">
        <v>11399786</v>
      </c>
      <c r="BC922" s="13">
        <v>11399786</v>
      </c>
      <c r="BD922" s="13">
        <v>11399786</v>
      </c>
      <c r="BE922" s="13">
        <v>11399786</v>
      </c>
      <c r="BF922" s="13">
        <v>11399786</v>
      </c>
      <c r="BG922" s="13">
        <v>11399786</v>
      </c>
      <c r="BH922" s="13">
        <v>11399786</v>
      </c>
      <c r="BI922" s="13">
        <v>11414786</v>
      </c>
      <c r="BJ922" s="13">
        <v>11414786</v>
      </c>
      <c r="BK922" s="13">
        <v>11414786</v>
      </c>
      <c r="BL922" s="13">
        <v>11414786</v>
      </c>
      <c r="BM922" s="13">
        <v>11414786</v>
      </c>
      <c r="BN922" s="13">
        <v>11414786</v>
      </c>
      <c r="BO922" s="13">
        <v>11444786</v>
      </c>
    </row>
    <row r="923" spans="1:67" x14ac:dyDescent="0.4">
      <c r="A923" s="10" t="s">
        <v>1838</v>
      </c>
      <c r="B923" s="4" t="s">
        <v>3241</v>
      </c>
      <c r="C923" s="10">
        <v>12</v>
      </c>
      <c r="D923" s="11"/>
      <c r="E923" s="11"/>
      <c r="F923" s="11"/>
      <c r="G923" s="11"/>
      <c r="H923" s="11"/>
      <c r="I923" s="11"/>
      <c r="J923" s="11"/>
      <c r="K923" s="11"/>
      <c r="L923" s="11"/>
      <c r="M923" s="11"/>
      <c r="N923" s="11"/>
      <c r="O923" s="11"/>
      <c r="P923" s="11"/>
      <c r="Q923" s="11"/>
      <c r="R923" s="11"/>
      <c r="S923" s="11"/>
      <c r="T923" s="11"/>
      <c r="U923" s="11"/>
      <c r="V923" s="11"/>
      <c r="W923" s="11"/>
      <c r="X923" s="11"/>
      <c r="Y923" s="11"/>
      <c r="Z923" s="11"/>
      <c r="AA923" s="11"/>
      <c r="AB923" s="11"/>
      <c r="AC923" s="11"/>
      <c r="AD923" s="11"/>
      <c r="AE923" s="11"/>
      <c r="AF923" s="11"/>
      <c r="AG923" s="11"/>
      <c r="AH923" s="11"/>
      <c r="AI923" s="11"/>
      <c r="AJ923" s="11"/>
      <c r="AK923" s="13">
        <v>42650000</v>
      </c>
      <c r="AL923" s="13">
        <v>42660000</v>
      </c>
      <c r="AM923" s="13">
        <v>42660000</v>
      </c>
      <c r="AN923" s="13">
        <v>42660000</v>
      </c>
      <c r="AO923" s="13">
        <v>42671000</v>
      </c>
      <c r="AP923" s="13">
        <v>42671000</v>
      </c>
      <c r="AQ923" s="13">
        <v>42671000</v>
      </c>
      <c r="AR923" s="13">
        <v>42674510</v>
      </c>
      <c r="AS923" s="13">
        <v>42674510</v>
      </c>
      <c r="AT923" s="13">
        <v>42674510</v>
      </c>
      <c r="AU923" s="13">
        <v>42674510</v>
      </c>
      <c r="AV923" s="13">
        <v>42681377</v>
      </c>
      <c r="AW923" s="13">
        <v>42681377</v>
      </c>
      <c r="AX923" s="13">
        <v>42681377</v>
      </c>
      <c r="AY923" s="13">
        <v>42681377</v>
      </c>
      <c r="AZ923" s="13">
        <v>42675077</v>
      </c>
      <c r="BA923" s="13">
        <v>42675077</v>
      </c>
      <c r="BB923" s="13">
        <v>42675077</v>
      </c>
      <c r="BC923" s="13">
        <v>42675077</v>
      </c>
      <c r="BD923" s="13">
        <v>42675077</v>
      </c>
      <c r="BE923" s="13">
        <v>42675077</v>
      </c>
      <c r="BF923" s="13">
        <v>42675077</v>
      </c>
      <c r="BG923" s="13">
        <v>42675077</v>
      </c>
      <c r="BH923" s="13">
        <v>42675077</v>
      </c>
      <c r="BI923" s="13">
        <v>42675077</v>
      </c>
      <c r="BJ923" s="13">
        <v>42675077</v>
      </c>
      <c r="BK923" s="13">
        <v>42675077</v>
      </c>
      <c r="BL923" s="13">
        <v>42675077</v>
      </c>
      <c r="BM923" s="13">
        <v>42675077</v>
      </c>
      <c r="BN923" s="13">
        <v>42675077</v>
      </c>
      <c r="BO923" s="13">
        <v>42620750</v>
      </c>
    </row>
    <row r="924" spans="1:67" x14ac:dyDescent="0.4">
      <c r="A924" s="10" t="s">
        <v>1840</v>
      </c>
      <c r="B924" s="4" t="s">
        <v>3242</v>
      </c>
      <c r="C924" s="10">
        <v>12</v>
      </c>
      <c r="D924" s="13">
        <v>155560105</v>
      </c>
      <c r="E924" s="13">
        <v>155560105</v>
      </c>
      <c r="F924" s="13">
        <v>130556471</v>
      </c>
      <c r="G924" s="13">
        <v>130556471</v>
      </c>
      <c r="H924" s="13">
        <v>81759318</v>
      </c>
      <c r="I924" s="13">
        <v>88270124</v>
      </c>
      <c r="J924" s="13">
        <v>87360108</v>
      </c>
      <c r="K924" s="13">
        <v>81393246</v>
      </c>
      <c r="L924" s="13">
        <v>81391161</v>
      </c>
      <c r="M924" s="13">
        <v>79862562</v>
      </c>
      <c r="N924" s="13">
        <v>77433526</v>
      </c>
      <c r="O924" s="13">
        <v>59505356</v>
      </c>
      <c r="P924" s="13">
        <v>55182337</v>
      </c>
      <c r="Q924" s="13">
        <v>47233704</v>
      </c>
      <c r="R924" s="13">
        <v>19556358</v>
      </c>
      <c r="S924" s="13">
        <v>9556358</v>
      </c>
      <c r="T924" s="13">
        <v>9584238</v>
      </c>
      <c r="U924" s="13">
        <v>9584238</v>
      </c>
      <c r="V924" s="13">
        <v>9510485</v>
      </c>
      <c r="W924" s="13">
        <v>9510485</v>
      </c>
      <c r="X924" s="13">
        <v>9510485</v>
      </c>
      <c r="Y924" s="13">
        <v>9510485</v>
      </c>
      <c r="Z924" s="13">
        <v>9510485</v>
      </c>
      <c r="AA924" s="13">
        <v>9510485</v>
      </c>
      <c r="AB924" s="13">
        <v>9510485</v>
      </c>
      <c r="AC924" s="13">
        <v>9510485</v>
      </c>
      <c r="AD924" s="13">
        <v>9510485</v>
      </c>
      <c r="AE924" s="13">
        <v>9510485</v>
      </c>
      <c r="AF924" s="13">
        <v>9510485</v>
      </c>
      <c r="AG924" s="13">
        <v>9510485</v>
      </c>
      <c r="AH924" s="13">
        <v>9510485</v>
      </c>
      <c r="AI924" s="13">
        <v>9510485</v>
      </c>
      <c r="AJ924" s="13">
        <v>9510485</v>
      </c>
      <c r="AK924" s="13">
        <v>9510485</v>
      </c>
      <c r="AL924" s="13">
        <v>9510485</v>
      </c>
      <c r="AM924" s="13">
        <v>9510485</v>
      </c>
      <c r="AN924" s="13">
        <v>9510485</v>
      </c>
      <c r="AO924" s="13">
        <v>9510485</v>
      </c>
      <c r="AP924" s="13">
        <v>9510485</v>
      </c>
      <c r="AQ924" s="13">
        <v>9510485</v>
      </c>
      <c r="AR924" s="13">
        <v>9510485</v>
      </c>
      <c r="AS924" s="13">
        <v>9510485</v>
      </c>
      <c r="AT924" s="13">
        <v>9510485</v>
      </c>
      <c r="AU924" s="13">
        <v>9510485</v>
      </c>
      <c r="AV924" s="13">
        <v>9510485</v>
      </c>
      <c r="AW924" s="13">
        <v>9510485</v>
      </c>
      <c r="AX924" s="13">
        <v>9510485</v>
      </c>
      <c r="AY924" s="13">
        <v>9510485</v>
      </c>
      <c r="AZ924" s="13">
        <v>9510485</v>
      </c>
      <c r="BA924" s="13">
        <v>9510485</v>
      </c>
      <c r="BB924" s="13">
        <v>9510485</v>
      </c>
      <c r="BC924" s="13">
        <v>9510485</v>
      </c>
      <c r="BD924" s="13">
        <v>9510485</v>
      </c>
      <c r="BE924" s="13">
        <v>9510485</v>
      </c>
      <c r="BF924" s="13">
        <v>9510485</v>
      </c>
      <c r="BG924" s="13">
        <v>9510485</v>
      </c>
      <c r="BH924" s="13">
        <v>9510485</v>
      </c>
      <c r="BI924" s="13">
        <v>9685381</v>
      </c>
      <c r="BJ924" s="13">
        <v>11098167</v>
      </c>
      <c r="BK924" s="13">
        <v>11793134</v>
      </c>
      <c r="BL924" s="13">
        <v>11793134</v>
      </c>
      <c r="BM924" s="13">
        <v>11793134</v>
      </c>
      <c r="BN924" s="13">
        <v>11793134</v>
      </c>
      <c r="BO924" s="13">
        <v>11958664</v>
      </c>
    </row>
    <row r="925" spans="1:67" x14ac:dyDescent="0.4">
      <c r="A925" s="10" t="s">
        <v>1842</v>
      </c>
      <c r="B925" s="4" t="s">
        <v>3243</v>
      </c>
      <c r="C925" s="10">
        <v>12</v>
      </c>
      <c r="D925" s="13">
        <v>1078673</v>
      </c>
      <c r="E925" s="13">
        <v>1078673</v>
      </c>
      <c r="F925" s="13">
        <v>2053380</v>
      </c>
      <c r="G925" s="13">
        <v>2053380</v>
      </c>
      <c r="H925" s="13">
        <v>4276487</v>
      </c>
      <c r="I925" s="13">
        <v>4949287</v>
      </c>
      <c r="J925" s="13">
        <v>4739487</v>
      </c>
      <c r="K925" s="13">
        <v>5107477</v>
      </c>
      <c r="L925" s="13">
        <v>10793973</v>
      </c>
      <c r="M925" s="13">
        <v>10938265</v>
      </c>
      <c r="N925" s="13">
        <v>10938265</v>
      </c>
      <c r="O925" s="13">
        <v>12420549</v>
      </c>
      <c r="P925" s="13">
        <v>12330549</v>
      </c>
      <c r="Q925" s="13">
        <v>12580071</v>
      </c>
      <c r="R925" s="13">
        <v>12580071</v>
      </c>
      <c r="S925" s="13">
        <v>12238798</v>
      </c>
      <c r="T925" s="13">
        <v>12258798</v>
      </c>
      <c r="U925" s="13">
        <v>11590798</v>
      </c>
      <c r="V925" s="13">
        <v>10963835</v>
      </c>
      <c r="W925" s="13">
        <v>11151137</v>
      </c>
      <c r="X925" s="13">
        <v>11451851</v>
      </c>
      <c r="Y925" s="13">
        <v>11468996</v>
      </c>
      <c r="Z925" s="13">
        <v>11478064</v>
      </c>
      <c r="AA925" s="13">
        <v>11478064</v>
      </c>
      <c r="AB925" s="13">
        <v>11705995</v>
      </c>
      <c r="AC925" s="13">
        <v>11939300</v>
      </c>
      <c r="AD925" s="13">
        <v>11939300</v>
      </c>
      <c r="AE925" s="13">
        <v>12094000</v>
      </c>
      <c r="AF925" s="13">
        <v>12134000</v>
      </c>
      <c r="AG925" s="13">
        <v>12134000</v>
      </c>
      <c r="AH925" s="13">
        <v>12134000</v>
      </c>
      <c r="AI925" s="13">
        <v>12170000</v>
      </c>
      <c r="AJ925" s="13">
        <v>12248000</v>
      </c>
      <c r="AK925" s="13">
        <v>12628000</v>
      </c>
      <c r="AL925" s="13">
        <v>13085000</v>
      </c>
      <c r="AM925" s="13">
        <v>13085000</v>
      </c>
      <c r="AN925" s="13">
        <v>13085000</v>
      </c>
      <c r="AO925" s="13">
        <v>13085038</v>
      </c>
      <c r="AP925" s="13">
        <v>13230310</v>
      </c>
      <c r="AQ925" s="13">
        <v>14547026</v>
      </c>
      <c r="AR925" s="13">
        <v>14588448</v>
      </c>
      <c r="AS925" s="13">
        <v>13982148</v>
      </c>
      <c r="AT925" s="13">
        <v>13982148</v>
      </c>
      <c r="AU925" s="13">
        <v>14282148</v>
      </c>
      <c r="AV925" s="13">
        <v>14485518</v>
      </c>
      <c r="AW925" s="13">
        <v>14488578</v>
      </c>
      <c r="AX925" s="13">
        <v>13705578</v>
      </c>
      <c r="AY925" s="13">
        <v>13705578</v>
      </c>
      <c r="AZ925" s="13">
        <v>13914854</v>
      </c>
      <c r="BA925" s="13">
        <v>13914854</v>
      </c>
      <c r="BB925" s="13">
        <v>13914854</v>
      </c>
      <c r="BC925" s="13">
        <v>13916324</v>
      </c>
      <c r="BD925" s="13">
        <v>14323742</v>
      </c>
      <c r="BE925" s="13">
        <v>14323781</v>
      </c>
      <c r="BF925" s="13">
        <v>14323781</v>
      </c>
      <c r="BG925" s="13">
        <v>14323781</v>
      </c>
      <c r="BH925" s="13">
        <v>14628743</v>
      </c>
      <c r="BI925" s="13">
        <v>14731384</v>
      </c>
      <c r="BJ925" s="13">
        <v>14731384</v>
      </c>
      <c r="BK925" s="13">
        <v>14831384</v>
      </c>
      <c r="BL925" s="13">
        <v>15046443</v>
      </c>
      <c r="BM925" s="13">
        <v>15196443</v>
      </c>
      <c r="BN925" s="13">
        <v>15196443</v>
      </c>
      <c r="BO925" s="13">
        <v>14996443</v>
      </c>
    </row>
    <row r="926" spans="1:67" x14ac:dyDescent="0.4">
      <c r="A926" s="10" t="s">
        <v>1844</v>
      </c>
      <c r="B926" s="4" t="s">
        <v>3244</v>
      </c>
      <c r="C926" s="10">
        <v>12</v>
      </c>
      <c r="D926" s="13">
        <v>39805130</v>
      </c>
      <c r="E926" s="13">
        <v>39805130</v>
      </c>
      <c r="F926" s="13">
        <v>39810130</v>
      </c>
      <c r="G926" s="13">
        <v>39810130</v>
      </c>
      <c r="H926" s="13">
        <v>39805130</v>
      </c>
      <c r="I926" s="13">
        <v>39805130</v>
      </c>
      <c r="J926" s="13">
        <v>39805130</v>
      </c>
      <c r="K926" s="13">
        <v>39805130</v>
      </c>
      <c r="L926" s="13">
        <v>39816830</v>
      </c>
      <c r="M926" s="13">
        <v>39816830</v>
      </c>
      <c r="N926" s="13">
        <v>39816830</v>
      </c>
      <c r="O926" s="13">
        <v>39836830</v>
      </c>
      <c r="P926" s="13">
        <v>43263830</v>
      </c>
      <c r="Q926" s="13">
        <v>43263830</v>
      </c>
      <c r="R926" s="13">
        <v>43263830</v>
      </c>
      <c r="S926" s="13">
        <v>43263830</v>
      </c>
      <c r="T926" s="13">
        <v>43263830</v>
      </c>
      <c r="U926" s="13">
        <v>43263830</v>
      </c>
      <c r="V926" s="13">
        <v>43263830</v>
      </c>
      <c r="W926" s="13">
        <v>43263830</v>
      </c>
      <c r="X926" s="13">
        <v>43227130</v>
      </c>
      <c r="Y926" s="13">
        <v>43227130</v>
      </c>
      <c r="Z926" s="13">
        <v>43227130</v>
      </c>
      <c r="AA926" s="13">
        <v>43207130</v>
      </c>
      <c r="AB926" s="13">
        <v>43210306</v>
      </c>
      <c r="AC926" s="13">
        <v>43237406</v>
      </c>
      <c r="AD926" s="13">
        <v>43232506</v>
      </c>
      <c r="AE926" s="13">
        <v>43230506</v>
      </c>
      <c r="AF926" s="13">
        <v>43230506</v>
      </c>
      <c r="AG926" s="13">
        <v>43249406</v>
      </c>
      <c r="AH926" s="13">
        <v>43249736</v>
      </c>
      <c r="AI926" s="13">
        <v>43251976</v>
      </c>
      <c r="AJ926" s="13">
        <v>43241776</v>
      </c>
      <c r="AK926" s="13">
        <v>43243876</v>
      </c>
      <c r="AL926" s="13">
        <v>43243876</v>
      </c>
      <c r="AM926" s="13">
        <v>43712455</v>
      </c>
      <c r="AN926" s="13">
        <v>43713185</v>
      </c>
      <c r="AO926" s="13">
        <v>43713185</v>
      </c>
      <c r="AP926" s="13">
        <v>43713185</v>
      </c>
      <c r="AQ926" s="13">
        <v>43713185</v>
      </c>
      <c r="AR926" s="13">
        <v>43707698</v>
      </c>
      <c r="AS926" s="13">
        <v>43709698</v>
      </c>
      <c r="AT926" s="13">
        <v>43709698</v>
      </c>
      <c r="AU926" s="13">
        <v>43689098</v>
      </c>
      <c r="AV926" s="13">
        <v>43686985</v>
      </c>
      <c r="AW926" s="13">
        <v>43689985</v>
      </c>
      <c r="AX926" s="13">
        <v>43689985</v>
      </c>
      <c r="AY926" s="13">
        <v>43691985</v>
      </c>
      <c r="AZ926" s="13">
        <v>43691985</v>
      </c>
      <c r="BA926" s="13">
        <v>43691985</v>
      </c>
      <c r="BB926" s="13">
        <v>43993674</v>
      </c>
      <c r="BC926" s="13">
        <v>43993674</v>
      </c>
      <c r="BD926" s="13">
        <v>43993674</v>
      </c>
      <c r="BE926" s="13">
        <v>43993674</v>
      </c>
      <c r="BF926" s="13">
        <v>44001674</v>
      </c>
      <c r="BG926" s="13">
        <v>43986674</v>
      </c>
      <c r="BH926" s="13">
        <v>43986674</v>
      </c>
      <c r="BI926" s="13">
        <v>43986674</v>
      </c>
      <c r="BJ926" s="13">
        <v>43991674</v>
      </c>
      <c r="BK926" s="13">
        <v>43991674</v>
      </c>
      <c r="BL926" s="13">
        <v>43991674</v>
      </c>
      <c r="BM926" s="13">
        <v>43996674</v>
      </c>
      <c r="BN926" s="13">
        <v>43996674</v>
      </c>
      <c r="BO926" s="13">
        <v>43996674</v>
      </c>
    </row>
    <row r="927" spans="1:67" x14ac:dyDescent="0.4">
      <c r="A927" s="10" t="s">
        <v>1846</v>
      </c>
      <c r="B927" s="4" t="s">
        <v>3245</v>
      </c>
      <c r="C927" s="10">
        <v>12</v>
      </c>
      <c r="D927" s="13">
        <v>7822535</v>
      </c>
      <c r="E927" s="13">
        <v>7822535</v>
      </c>
      <c r="F927" s="13">
        <v>7822535</v>
      </c>
      <c r="G927" s="13">
        <v>7822535</v>
      </c>
      <c r="H927" s="13">
        <v>7822535</v>
      </c>
      <c r="I927" s="13">
        <v>7822535</v>
      </c>
      <c r="J927" s="13">
        <v>7822535</v>
      </c>
      <c r="K927" s="13">
        <v>7822535</v>
      </c>
      <c r="L927" s="13">
        <v>7822535</v>
      </c>
      <c r="M927" s="13">
        <v>7826676</v>
      </c>
      <c r="N927" s="13">
        <v>7824695</v>
      </c>
      <c r="O927" s="13">
        <v>7824695</v>
      </c>
      <c r="P927" s="13">
        <v>7834695</v>
      </c>
      <c r="Q927" s="13">
        <v>7834695</v>
      </c>
      <c r="R927" s="13">
        <v>7834695</v>
      </c>
      <c r="S927" s="13">
        <v>7822535</v>
      </c>
      <c r="T927" s="13">
        <v>7822535</v>
      </c>
      <c r="U927" s="13">
        <v>7822535</v>
      </c>
      <c r="V927" s="13">
        <v>7822535</v>
      </c>
      <c r="W927" s="13">
        <v>7822535</v>
      </c>
      <c r="X927" s="13">
        <v>7822535</v>
      </c>
      <c r="Y927" s="13">
        <v>7822535</v>
      </c>
      <c r="Z927" s="13">
        <v>7822535</v>
      </c>
      <c r="AA927" s="13">
        <v>7822535</v>
      </c>
      <c r="AB927" s="13">
        <v>7822535</v>
      </c>
      <c r="AC927" s="13">
        <v>7822535</v>
      </c>
      <c r="AD927" s="13">
        <v>7822535</v>
      </c>
      <c r="AE927" s="13">
        <v>7822535</v>
      </c>
      <c r="AF927" s="13">
        <v>5475774</v>
      </c>
      <c r="AG927" s="13">
        <v>5475774</v>
      </c>
      <c r="AH927" s="13">
        <v>5475774</v>
      </c>
      <c r="AI927" s="13">
        <v>5475774</v>
      </c>
      <c r="AJ927" s="13">
        <v>5475774</v>
      </c>
      <c r="AK927" s="13">
        <v>5475774</v>
      </c>
      <c r="AL927" s="13">
        <v>5475774</v>
      </c>
      <c r="AM927" s="13">
        <v>5475774</v>
      </c>
      <c r="AN927" s="13">
        <v>5475774</v>
      </c>
      <c r="AO927" s="13">
        <v>5475774</v>
      </c>
      <c r="AP927" s="13">
        <v>5475774</v>
      </c>
      <c r="AQ927" s="13">
        <v>5531774</v>
      </c>
      <c r="AR927" s="13">
        <v>6131774</v>
      </c>
      <c r="AS927" s="13">
        <v>6338017</v>
      </c>
      <c r="AT927" s="13">
        <v>6338017</v>
      </c>
      <c r="AU927" s="13">
        <v>6338017</v>
      </c>
      <c r="AV927" s="13">
        <v>6338017</v>
      </c>
      <c r="AW927" s="13">
        <v>6338017</v>
      </c>
      <c r="AX927" s="13">
        <v>6338017</v>
      </c>
      <c r="AY927" s="13">
        <v>6338017</v>
      </c>
      <c r="AZ927" s="13">
        <v>6338017</v>
      </c>
      <c r="BA927" s="13">
        <v>6338017</v>
      </c>
      <c r="BB927" s="13">
        <v>6338017</v>
      </c>
      <c r="BC927" s="13">
        <v>6338017</v>
      </c>
      <c r="BD927" s="13">
        <v>6338017</v>
      </c>
      <c r="BE927" s="13">
        <v>6338017</v>
      </c>
      <c r="BF927" s="13">
        <v>6338017</v>
      </c>
      <c r="BG927" s="13">
        <v>6338017</v>
      </c>
      <c r="BH927" s="13">
        <v>6338017</v>
      </c>
      <c r="BI927" s="13">
        <v>6338017</v>
      </c>
      <c r="BJ927" s="13">
        <v>6338017</v>
      </c>
      <c r="BK927" s="13">
        <v>6338017</v>
      </c>
      <c r="BL927" s="13">
        <v>6338017</v>
      </c>
      <c r="BM927" s="13">
        <v>6338017</v>
      </c>
      <c r="BN927" s="13">
        <v>6338017</v>
      </c>
      <c r="BO927" s="13">
        <v>6738017</v>
      </c>
    </row>
    <row r="928" spans="1:67" x14ac:dyDescent="0.4">
      <c r="A928" s="10" t="s">
        <v>1848</v>
      </c>
      <c r="B928" s="4" t="s">
        <v>3246</v>
      </c>
      <c r="C928" s="10">
        <v>12</v>
      </c>
      <c r="D928" s="11"/>
      <c r="E928" s="11"/>
      <c r="F928" s="11"/>
      <c r="G928" s="11"/>
      <c r="H928" s="11"/>
      <c r="I928" s="11"/>
      <c r="J928" s="11"/>
      <c r="K928" s="11"/>
      <c r="L928" s="11"/>
      <c r="M928" s="11"/>
      <c r="N928" s="11"/>
      <c r="O928" s="11"/>
      <c r="P928" s="11"/>
      <c r="Q928" s="13">
        <v>290000000</v>
      </c>
      <c r="R928" s="13">
        <v>290000000</v>
      </c>
      <c r="S928" s="13">
        <v>290000000</v>
      </c>
      <c r="T928" s="13">
        <v>290000000</v>
      </c>
      <c r="U928" s="13">
        <v>290000000</v>
      </c>
      <c r="V928" s="13">
        <v>271250000</v>
      </c>
      <c r="W928" s="13">
        <v>135625000</v>
      </c>
      <c r="X928" s="13">
        <v>135625000</v>
      </c>
      <c r="Y928" s="13">
        <v>135625000</v>
      </c>
      <c r="Z928" s="13">
        <v>135625000</v>
      </c>
      <c r="AA928" s="13">
        <v>135625000</v>
      </c>
      <c r="AB928" s="13">
        <v>135625000</v>
      </c>
      <c r="AC928" s="13">
        <v>135625000</v>
      </c>
      <c r="AD928" s="13">
        <v>135640000</v>
      </c>
      <c r="AE928" s="13">
        <v>135640000</v>
      </c>
      <c r="AF928" s="13">
        <v>135640000</v>
      </c>
      <c r="AG928" s="13">
        <v>135648000</v>
      </c>
      <c r="AH928" s="13">
        <v>135648000</v>
      </c>
      <c r="AI928" s="13">
        <v>135648000</v>
      </c>
      <c r="AJ928" s="13">
        <v>135648000</v>
      </c>
      <c r="AK928" s="13">
        <v>135648000</v>
      </c>
      <c r="AL928" s="13">
        <v>135648000</v>
      </c>
      <c r="AM928" s="13">
        <v>135648000</v>
      </c>
      <c r="AN928" s="13">
        <v>135648000</v>
      </c>
      <c r="AO928" s="13">
        <v>135648000</v>
      </c>
      <c r="AP928" s="13">
        <v>135638000</v>
      </c>
      <c r="AQ928" s="13">
        <v>135638000</v>
      </c>
      <c r="AR928" s="13">
        <v>135638000</v>
      </c>
      <c r="AS928" s="13">
        <v>135648000</v>
      </c>
      <c r="AT928" s="13">
        <v>135648000</v>
      </c>
      <c r="AU928" s="13">
        <v>135625930</v>
      </c>
      <c r="AV928" s="13">
        <v>135625930</v>
      </c>
      <c r="AW928" s="13">
        <v>135625930</v>
      </c>
      <c r="AX928" s="13">
        <v>135625930</v>
      </c>
      <c r="AY928" s="13">
        <v>135625930</v>
      </c>
      <c r="AZ928" s="13">
        <v>135625930</v>
      </c>
      <c r="BA928" s="13">
        <v>135629204</v>
      </c>
      <c r="BB928" s="13">
        <v>135629204</v>
      </c>
      <c r="BC928" s="13">
        <v>135629204</v>
      </c>
      <c r="BD928" s="13">
        <v>135629204</v>
      </c>
      <c r="BE928" s="13">
        <v>135630014</v>
      </c>
      <c r="BF928" s="13">
        <v>135630014</v>
      </c>
      <c r="BG928" s="13">
        <v>135630014</v>
      </c>
      <c r="BH928" s="13">
        <v>135631514</v>
      </c>
      <c r="BI928" s="13">
        <v>135639514</v>
      </c>
      <c r="BJ928" s="13">
        <v>135639514</v>
      </c>
      <c r="BK928" s="13">
        <v>135639514</v>
      </c>
      <c r="BL928" s="13">
        <v>135650514</v>
      </c>
      <c r="BM928" s="13">
        <v>135650514</v>
      </c>
      <c r="BN928" s="13">
        <v>135650514</v>
      </c>
      <c r="BO928" s="13">
        <v>135650514</v>
      </c>
    </row>
    <row r="929" spans="1:67" x14ac:dyDescent="0.4">
      <c r="A929" s="10" t="s">
        <v>1850</v>
      </c>
      <c r="B929" s="4" t="s">
        <v>3247</v>
      </c>
      <c r="C929" s="10">
        <v>12</v>
      </c>
      <c r="D929" s="13">
        <v>1707907</v>
      </c>
      <c r="E929" s="13">
        <v>1707907</v>
      </c>
      <c r="F929" s="13">
        <v>1808101</v>
      </c>
      <c r="G929" s="13">
        <v>1808101</v>
      </c>
      <c r="H929" s="13">
        <v>1809451</v>
      </c>
      <c r="I929" s="13">
        <v>1809451</v>
      </c>
      <c r="J929" s="13">
        <v>1809451</v>
      </c>
      <c r="K929" s="13">
        <v>1707907</v>
      </c>
      <c r="L929" s="13">
        <v>1707907</v>
      </c>
      <c r="M929" s="13">
        <v>1707907</v>
      </c>
      <c r="N929" s="13">
        <v>1707907</v>
      </c>
      <c r="O929" s="13">
        <v>1707907</v>
      </c>
      <c r="P929" s="13">
        <v>1707907</v>
      </c>
      <c r="Q929" s="13">
        <v>1707907</v>
      </c>
      <c r="R929" s="13">
        <v>1707907</v>
      </c>
      <c r="S929" s="13">
        <v>1709057</v>
      </c>
      <c r="T929" s="13">
        <v>1709057</v>
      </c>
      <c r="U929" s="13">
        <v>1709057</v>
      </c>
      <c r="V929" s="13">
        <v>1709057</v>
      </c>
      <c r="W929" s="13">
        <v>1709057</v>
      </c>
      <c r="X929" s="13">
        <v>1709057</v>
      </c>
      <c r="Y929" s="13">
        <v>1709057</v>
      </c>
      <c r="Z929" s="13">
        <v>1709057</v>
      </c>
      <c r="AA929" s="13">
        <v>1709057</v>
      </c>
      <c r="AB929" s="13">
        <v>1709057</v>
      </c>
      <c r="AC929" s="13">
        <v>1707907</v>
      </c>
      <c r="AD929" s="13">
        <v>1707907</v>
      </c>
      <c r="AE929" s="13">
        <v>1707907</v>
      </c>
      <c r="AF929" s="13">
        <v>1707907</v>
      </c>
      <c r="AG929" s="13">
        <v>1707907</v>
      </c>
      <c r="AH929" s="13">
        <v>1710207</v>
      </c>
      <c r="AI929" s="13">
        <v>1710207</v>
      </c>
      <c r="AJ929" s="13">
        <v>1710207</v>
      </c>
      <c r="AK929" s="13">
        <v>1710207</v>
      </c>
      <c r="AL929" s="13">
        <v>1707907</v>
      </c>
      <c r="AM929" s="13">
        <v>1708907</v>
      </c>
      <c r="AN929" s="13">
        <v>1708907</v>
      </c>
      <c r="AO929" s="13">
        <v>1708907</v>
      </c>
      <c r="AP929" s="13">
        <v>1708907</v>
      </c>
      <c r="AQ929" s="13">
        <v>1708907</v>
      </c>
      <c r="AR929" s="13">
        <v>1708907</v>
      </c>
      <c r="AS929" s="13">
        <v>1708907</v>
      </c>
      <c r="AT929" s="13">
        <v>1708907</v>
      </c>
      <c r="AU929" s="13">
        <v>1708907</v>
      </c>
      <c r="AV929" s="13">
        <v>1708907</v>
      </c>
      <c r="AW929" s="13">
        <v>1708907</v>
      </c>
      <c r="AX929" s="13">
        <v>1708907</v>
      </c>
      <c r="AY929" s="13">
        <v>1708907</v>
      </c>
      <c r="AZ929" s="13">
        <v>1708407</v>
      </c>
      <c r="BA929" s="13">
        <v>1708407</v>
      </c>
      <c r="BB929" s="13">
        <v>1708407</v>
      </c>
      <c r="BC929" s="13">
        <v>1708407</v>
      </c>
      <c r="BD929" s="13">
        <v>1708407</v>
      </c>
      <c r="BE929" s="13">
        <v>1708407</v>
      </c>
      <c r="BF929" s="13">
        <v>1708407</v>
      </c>
      <c r="BG929" s="13">
        <v>1708407</v>
      </c>
      <c r="BH929" s="13">
        <v>1708407</v>
      </c>
      <c r="BI929" s="13">
        <v>1708407</v>
      </c>
      <c r="BJ929" s="13">
        <v>1708407</v>
      </c>
      <c r="BK929" s="13">
        <v>1708407</v>
      </c>
      <c r="BL929" s="13">
        <v>1708407</v>
      </c>
      <c r="BM929" s="13">
        <v>1708407</v>
      </c>
      <c r="BN929" s="13">
        <v>1708407</v>
      </c>
      <c r="BO929" s="13">
        <v>1708407</v>
      </c>
    </row>
    <row r="930" spans="1:67" x14ac:dyDescent="0.4">
      <c r="A930" s="10" t="s">
        <v>1852</v>
      </c>
      <c r="B930" s="4" t="s">
        <v>3248</v>
      </c>
      <c r="C930" s="10">
        <v>12</v>
      </c>
      <c r="D930" s="11"/>
      <c r="E930" s="11"/>
      <c r="F930" s="11"/>
      <c r="G930" s="11"/>
      <c r="H930" s="11"/>
      <c r="I930" s="11"/>
      <c r="J930" s="11"/>
      <c r="K930" s="11"/>
      <c r="L930" s="11"/>
      <c r="M930" s="11"/>
      <c r="N930" s="11"/>
      <c r="O930" s="13">
        <v>467464</v>
      </c>
      <c r="P930" s="13">
        <v>467464</v>
      </c>
      <c r="Q930" s="13">
        <v>467464</v>
      </c>
      <c r="R930" s="13">
        <v>460800</v>
      </c>
      <c r="S930" s="13">
        <v>1000000</v>
      </c>
      <c r="T930" s="13">
        <v>1000000</v>
      </c>
      <c r="U930" s="13">
        <v>1236350</v>
      </c>
      <c r="V930" s="13">
        <v>2227370</v>
      </c>
      <c r="W930" s="13">
        <v>2415590</v>
      </c>
      <c r="X930" s="13">
        <v>3265590</v>
      </c>
      <c r="Y930" s="13">
        <v>3265590</v>
      </c>
      <c r="Z930" s="13">
        <v>3265590</v>
      </c>
      <c r="AA930" s="13">
        <v>3401890</v>
      </c>
      <c r="AB930" s="13">
        <v>3401890</v>
      </c>
      <c r="AC930" s="13">
        <v>3441140</v>
      </c>
      <c r="AD930" s="13">
        <v>3441770</v>
      </c>
      <c r="AE930" s="13">
        <v>3368890</v>
      </c>
      <c r="AF930" s="13">
        <v>3368890</v>
      </c>
      <c r="AG930" s="13">
        <v>3368890</v>
      </c>
      <c r="AH930" s="13">
        <v>3368890</v>
      </c>
      <c r="AI930" s="13">
        <v>3368890</v>
      </c>
      <c r="AJ930" s="13">
        <v>3368890</v>
      </c>
      <c r="AK930" s="13">
        <v>3368890</v>
      </c>
      <c r="AL930" s="13">
        <v>3368890</v>
      </c>
      <c r="AM930" s="13">
        <v>3368890</v>
      </c>
      <c r="AN930" s="13">
        <v>3368890</v>
      </c>
      <c r="AO930" s="13">
        <v>3368890</v>
      </c>
      <c r="AP930" s="13">
        <v>1349715</v>
      </c>
      <c r="AQ930" s="13">
        <v>1363190</v>
      </c>
      <c r="AR930" s="13">
        <v>1363190</v>
      </c>
      <c r="AS930" s="13">
        <v>1363190</v>
      </c>
      <c r="AT930" s="13">
        <v>1363190</v>
      </c>
      <c r="AU930" s="13">
        <v>1363190</v>
      </c>
      <c r="AV930" s="13">
        <v>1363190</v>
      </c>
      <c r="AW930" s="13">
        <v>1363190</v>
      </c>
      <c r="AX930" s="13">
        <v>1363190</v>
      </c>
      <c r="AY930" s="13">
        <v>2003384</v>
      </c>
      <c r="AZ930" s="13">
        <v>2003384</v>
      </c>
      <c r="BA930" s="13">
        <v>20033840</v>
      </c>
      <c r="BB930" s="13">
        <v>20033840</v>
      </c>
      <c r="BC930" s="13">
        <v>20033840</v>
      </c>
      <c r="BD930" s="13">
        <v>20033840</v>
      </c>
      <c r="BE930" s="13">
        <v>20033840</v>
      </c>
      <c r="BF930" s="13">
        <v>18374740</v>
      </c>
      <c r="BG930" s="13">
        <v>18374740</v>
      </c>
      <c r="BH930" s="13">
        <v>18374740</v>
      </c>
      <c r="BI930" s="13">
        <v>18374740</v>
      </c>
      <c r="BJ930" s="13">
        <v>18374740</v>
      </c>
      <c r="BK930" s="13">
        <v>18374740</v>
      </c>
      <c r="BL930" s="13">
        <v>18374740</v>
      </c>
      <c r="BM930" s="13">
        <v>18374740</v>
      </c>
      <c r="BN930" s="13">
        <v>18374740</v>
      </c>
      <c r="BO930" s="13">
        <v>18374740</v>
      </c>
    </row>
    <row r="931" spans="1:67" x14ac:dyDescent="0.4">
      <c r="A931" s="10" t="s">
        <v>1854</v>
      </c>
      <c r="B931" s="4" t="s">
        <v>3249</v>
      </c>
      <c r="C931" s="10">
        <v>12</v>
      </c>
      <c r="D931" s="11"/>
      <c r="E931" s="11"/>
      <c r="F931" s="11"/>
      <c r="G931" s="11"/>
      <c r="H931" s="11"/>
      <c r="I931" s="11"/>
      <c r="J931" s="11"/>
      <c r="K931" s="11"/>
      <c r="L931" s="11"/>
      <c r="M931" s="11"/>
      <c r="N931" s="11"/>
      <c r="O931" s="11"/>
      <c r="P931" s="11"/>
      <c r="Q931" s="11"/>
      <c r="R931" s="11"/>
      <c r="S931" s="11"/>
      <c r="T931" s="11"/>
      <c r="U931" s="11"/>
      <c r="V931" s="11"/>
      <c r="W931" s="11"/>
      <c r="X931" s="11"/>
      <c r="Y931" s="11"/>
      <c r="Z931" s="13">
        <v>2766160</v>
      </c>
      <c r="AA931" s="13">
        <v>2766160</v>
      </c>
      <c r="AB931" s="13">
        <v>2770160</v>
      </c>
      <c r="AC931" s="13">
        <v>2701270</v>
      </c>
      <c r="AD931" s="13">
        <v>2691062</v>
      </c>
      <c r="AE931" s="13">
        <v>2700322</v>
      </c>
      <c r="AF931" s="13">
        <v>2699944</v>
      </c>
      <c r="AG931" s="13">
        <v>2703576</v>
      </c>
      <c r="AH931" s="13">
        <v>2704946</v>
      </c>
      <c r="AI931" s="13">
        <v>2733496</v>
      </c>
      <c r="AJ931" s="13">
        <v>2733674</v>
      </c>
      <c r="AK931" s="13">
        <v>2733296</v>
      </c>
      <c r="AL931" s="13">
        <v>2734606</v>
      </c>
      <c r="AM931" s="13">
        <v>2735756</v>
      </c>
      <c r="AN931" s="13">
        <v>2735756</v>
      </c>
      <c r="AO931" s="13">
        <v>2737326</v>
      </c>
      <c r="AP931" s="13">
        <v>2737496</v>
      </c>
      <c r="AQ931" s="13">
        <v>2737496</v>
      </c>
      <c r="AR931" s="13">
        <v>2737660</v>
      </c>
      <c r="AS931" s="13">
        <v>2752760</v>
      </c>
      <c r="AT931" s="13">
        <v>2752760</v>
      </c>
      <c r="AU931" s="13">
        <v>2752760</v>
      </c>
      <c r="AV931" s="13">
        <v>2752160</v>
      </c>
      <c r="AW931" s="13">
        <v>2752160</v>
      </c>
      <c r="AX931" s="13">
        <v>2752160</v>
      </c>
      <c r="AY931" s="13">
        <v>2752160</v>
      </c>
      <c r="AZ931" s="13">
        <v>2752280</v>
      </c>
      <c r="BA931" s="13">
        <v>2751840</v>
      </c>
      <c r="BB931" s="13">
        <v>2751840</v>
      </c>
      <c r="BC931" s="13">
        <v>2751840</v>
      </c>
      <c r="BD931" s="13">
        <v>2751960</v>
      </c>
      <c r="BE931" s="13">
        <v>2751960</v>
      </c>
      <c r="BF931" s="13">
        <v>2751960</v>
      </c>
      <c r="BG931" s="13">
        <v>3026959</v>
      </c>
      <c r="BH931" s="13">
        <v>3008680</v>
      </c>
      <c r="BI931" s="13">
        <v>2998680</v>
      </c>
      <c r="BJ931" s="13">
        <v>2995925</v>
      </c>
      <c r="BK931" s="13">
        <v>2995925</v>
      </c>
      <c r="BL931" s="13">
        <v>2996125</v>
      </c>
      <c r="BM931" s="13">
        <v>2996125</v>
      </c>
      <c r="BN931" s="13">
        <v>2996125</v>
      </c>
      <c r="BO931" s="13">
        <v>2996125</v>
      </c>
    </row>
    <row r="932" spans="1:67" x14ac:dyDescent="0.4">
      <c r="A932" s="10" t="s">
        <v>1856</v>
      </c>
      <c r="B932" s="4" t="s">
        <v>2587</v>
      </c>
      <c r="C932" s="10">
        <v>12</v>
      </c>
      <c r="D932" s="11"/>
      <c r="E932" s="11"/>
      <c r="F932" s="11"/>
      <c r="G932" s="11"/>
      <c r="H932" s="11"/>
      <c r="I932" s="11"/>
      <c r="J932" s="11"/>
      <c r="K932" s="11"/>
      <c r="L932" s="11"/>
      <c r="M932" s="11"/>
      <c r="N932" s="11"/>
      <c r="O932" s="11"/>
      <c r="P932" s="11"/>
      <c r="Q932" s="11"/>
      <c r="R932" s="11"/>
      <c r="S932" s="11"/>
      <c r="T932" s="11"/>
      <c r="U932" s="11"/>
      <c r="V932" s="11"/>
      <c r="W932" s="11"/>
      <c r="X932" s="11"/>
      <c r="Y932" s="11"/>
      <c r="Z932" s="11"/>
      <c r="AA932" s="11"/>
      <c r="AB932" s="11"/>
      <c r="AC932" s="11"/>
      <c r="AD932" s="11"/>
      <c r="AE932" s="11"/>
      <c r="AF932" s="11"/>
      <c r="AG932" s="11"/>
      <c r="AH932" s="11"/>
      <c r="AI932" s="11"/>
      <c r="AJ932" s="11"/>
      <c r="AK932" s="11"/>
      <c r="AL932" s="13">
        <v>50000000</v>
      </c>
      <c r="AM932" s="13">
        <v>32000000</v>
      </c>
      <c r="AN932" s="13">
        <v>32000527</v>
      </c>
      <c r="AO932" s="13">
        <v>32000527</v>
      </c>
      <c r="AP932" s="13">
        <v>32000527</v>
      </c>
      <c r="AQ932" s="13">
        <v>29550527</v>
      </c>
      <c r="AR932" s="13">
        <v>27507057</v>
      </c>
      <c r="AS932" s="13">
        <v>27506833</v>
      </c>
      <c r="AT932" s="13">
        <v>25506833</v>
      </c>
      <c r="AU932" s="13">
        <v>24256833</v>
      </c>
      <c r="AV932" s="13">
        <v>24256833</v>
      </c>
      <c r="AW932" s="13">
        <v>24259433</v>
      </c>
      <c r="AX932" s="13">
        <v>24260433</v>
      </c>
      <c r="AY932" s="13">
        <v>24260433</v>
      </c>
      <c r="AZ932" s="13">
        <v>24260433</v>
      </c>
      <c r="BA932" s="13">
        <v>24260433</v>
      </c>
      <c r="BB932" s="13">
        <v>24260433</v>
      </c>
      <c r="BC932" s="13">
        <v>24261933</v>
      </c>
      <c r="BD932" s="13">
        <v>24263600</v>
      </c>
      <c r="BE932" s="13">
        <v>21814100</v>
      </c>
      <c r="BF932" s="13">
        <v>21722705</v>
      </c>
      <c r="BG932" s="13">
        <v>21722705</v>
      </c>
      <c r="BH932" s="13">
        <v>21714105</v>
      </c>
      <c r="BI932" s="13">
        <v>21714105</v>
      </c>
      <c r="BJ932" s="13">
        <v>21731717</v>
      </c>
      <c r="BK932" s="13">
        <v>21732717</v>
      </c>
      <c r="BL932" s="13">
        <v>21732717</v>
      </c>
      <c r="BM932" s="13">
        <v>21732717</v>
      </c>
      <c r="BN932" s="13">
        <v>21732717</v>
      </c>
      <c r="BO932" s="13">
        <v>21732717</v>
      </c>
    </row>
    <row r="933" spans="1:67" x14ac:dyDescent="0.4">
      <c r="A933" s="10" t="s">
        <v>1857</v>
      </c>
      <c r="B933" s="4" t="s">
        <v>3250</v>
      </c>
      <c r="C933" s="10">
        <v>12</v>
      </c>
      <c r="D933" s="13">
        <v>100010000</v>
      </c>
      <c r="E933" s="13">
        <v>100010000</v>
      </c>
      <c r="F933" s="13">
        <v>100010000</v>
      </c>
      <c r="G933" s="13">
        <v>100010000</v>
      </c>
      <c r="H933" s="13">
        <v>100010000</v>
      </c>
      <c r="I933" s="13">
        <v>100010000</v>
      </c>
      <c r="J933" s="13">
        <v>100010000</v>
      </c>
      <c r="K933" s="13">
        <v>100010000</v>
      </c>
      <c r="L933" s="13">
        <v>100010000</v>
      </c>
      <c r="M933" s="13">
        <v>100010000</v>
      </c>
      <c r="N933" s="13">
        <v>100010000</v>
      </c>
      <c r="O933" s="13">
        <v>100010000</v>
      </c>
      <c r="P933" s="13">
        <v>100010000</v>
      </c>
      <c r="Q933" s="13">
        <v>100010000</v>
      </c>
      <c r="R933" s="13">
        <v>100010000</v>
      </c>
      <c r="S933" s="13">
        <v>100010000</v>
      </c>
      <c r="T933" s="13">
        <v>100010000</v>
      </c>
      <c r="U933" s="13">
        <v>100010000</v>
      </c>
      <c r="V933" s="13">
        <v>100010000</v>
      </c>
      <c r="W933" s="13">
        <v>100000000</v>
      </c>
      <c r="X933" s="13">
        <v>100003878</v>
      </c>
      <c r="Y933" s="13">
        <v>100003878</v>
      </c>
      <c r="Z933" s="13">
        <v>100022878</v>
      </c>
      <c r="AA933" s="13">
        <v>100033878</v>
      </c>
      <c r="AB933" s="13">
        <v>100033878</v>
      </c>
      <c r="AC933" s="13">
        <v>100033878</v>
      </c>
      <c r="AD933" s="13">
        <v>100033878</v>
      </c>
      <c r="AE933" s="13">
        <v>100033878</v>
      </c>
      <c r="AF933" s="13">
        <v>100020000</v>
      </c>
      <c r="AG933" s="13">
        <v>100020000</v>
      </c>
      <c r="AH933" s="13">
        <v>100020000</v>
      </c>
      <c r="AI933" s="13">
        <v>100020000</v>
      </c>
      <c r="AJ933" s="13">
        <v>100020000</v>
      </c>
      <c r="AK933" s="13">
        <v>79333330</v>
      </c>
      <c r="AL933" s="13">
        <v>79333330</v>
      </c>
      <c r="AM933" s="13">
        <v>79333333</v>
      </c>
      <c r="AN933" s="13">
        <v>86933330</v>
      </c>
      <c r="AO933" s="13">
        <v>79333330</v>
      </c>
      <c r="AP933" s="13">
        <v>79333330</v>
      </c>
      <c r="AQ933" s="13">
        <v>79812167</v>
      </c>
      <c r="AR933" s="13">
        <v>79812167</v>
      </c>
      <c r="AS933" s="13">
        <v>80062167</v>
      </c>
      <c r="AT933" s="13">
        <v>80312167</v>
      </c>
      <c r="AU933" s="13">
        <v>80332167</v>
      </c>
      <c r="AV933" s="13">
        <v>80432167</v>
      </c>
      <c r="AW933" s="13">
        <v>80432167</v>
      </c>
      <c r="AX933" s="13">
        <v>80492167</v>
      </c>
      <c r="AY933" s="13">
        <v>80492167</v>
      </c>
      <c r="AZ933" s="13">
        <v>80492167</v>
      </c>
      <c r="BA933" s="13">
        <v>80492167</v>
      </c>
      <c r="BB933" s="13">
        <v>80492167</v>
      </c>
      <c r="BC933" s="13">
        <v>87800000</v>
      </c>
      <c r="BD933" s="13">
        <v>94844000</v>
      </c>
      <c r="BE933" s="13">
        <v>94844000</v>
      </c>
      <c r="BF933" s="13">
        <v>94844000</v>
      </c>
      <c r="BG933" s="13">
        <v>94844000</v>
      </c>
      <c r="BH933" s="13">
        <v>94844000</v>
      </c>
      <c r="BI933" s="13">
        <v>94844000</v>
      </c>
      <c r="BJ933" s="13">
        <v>94844000</v>
      </c>
      <c r="BK933" s="13">
        <v>94844000</v>
      </c>
      <c r="BL933" s="13">
        <v>94844000</v>
      </c>
      <c r="BM933" s="13">
        <v>94844000</v>
      </c>
      <c r="BN933" s="13">
        <v>94844000</v>
      </c>
      <c r="BO933" s="13">
        <v>94844000</v>
      </c>
    </row>
    <row r="934" spans="1:67" x14ac:dyDescent="0.4">
      <c r="A934" s="10" t="s">
        <v>1859</v>
      </c>
      <c r="B934" s="4" t="s">
        <v>3251</v>
      </c>
      <c r="C934" s="10">
        <v>12</v>
      </c>
      <c r="D934" s="13">
        <v>756095</v>
      </c>
      <c r="E934" s="13">
        <v>756095</v>
      </c>
      <c r="F934" s="13">
        <v>3780475</v>
      </c>
      <c r="G934" s="13">
        <v>3780475</v>
      </c>
      <c r="H934" s="13">
        <v>3780475</v>
      </c>
      <c r="I934" s="13">
        <v>3770514</v>
      </c>
      <c r="J934" s="13">
        <v>3770514</v>
      </c>
      <c r="K934" s="13">
        <v>4234739</v>
      </c>
      <c r="L934" s="13">
        <v>4233117</v>
      </c>
      <c r="M934" s="13">
        <v>4233117</v>
      </c>
      <c r="N934" s="13">
        <v>4233117</v>
      </c>
      <c r="O934" s="13">
        <v>3333117</v>
      </c>
      <c r="P934" s="13">
        <v>3686297</v>
      </c>
      <c r="Q934" s="13">
        <v>3686297</v>
      </c>
      <c r="R934" s="13">
        <v>3326532</v>
      </c>
      <c r="S934" s="13">
        <v>3326532</v>
      </c>
      <c r="T934" s="13">
        <v>3325901</v>
      </c>
      <c r="U934" s="13">
        <v>3325901</v>
      </c>
      <c r="V934" s="13">
        <v>3325901</v>
      </c>
      <c r="W934" s="13">
        <v>3325901</v>
      </c>
      <c r="X934" s="13">
        <v>3325901</v>
      </c>
      <c r="Y934" s="13">
        <v>3325901</v>
      </c>
      <c r="Z934" s="13">
        <v>3325901</v>
      </c>
      <c r="AA934" s="13">
        <v>3325901</v>
      </c>
      <c r="AB934" s="13">
        <v>3325901</v>
      </c>
      <c r="AC934" s="13">
        <v>3325901</v>
      </c>
      <c r="AD934" s="13">
        <v>3325901</v>
      </c>
      <c r="AE934" s="13">
        <v>3325901</v>
      </c>
      <c r="AF934" s="13">
        <v>3325901</v>
      </c>
      <c r="AG934" s="13">
        <v>3325901</v>
      </c>
      <c r="AH934" s="13">
        <v>3325901</v>
      </c>
      <c r="AI934" s="13">
        <v>5804945</v>
      </c>
      <c r="AJ934" s="13">
        <v>5798899</v>
      </c>
      <c r="AK934" s="13">
        <v>5798899</v>
      </c>
      <c r="AL934" s="13">
        <v>5798899</v>
      </c>
      <c r="AM934" s="13">
        <v>5798899</v>
      </c>
      <c r="AN934" s="13">
        <v>5798899</v>
      </c>
      <c r="AO934" s="13">
        <v>5798899</v>
      </c>
      <c r="AP934" s="13">
        <v>5798899</v>
      </c>
      <c r="AQ934" s="13">
        <v>5798899</v>
      </c>
      <c r="AR934" s="13">
        <v>5798899</v>
      </c>
      <c r="AS934" s="13">
        <v>5798899</v>
      </c>
      <c r="AT934" s="13">
        <v>5798899</v>
      </c>
      <c r="AU934" s="13">
        <v>5798899</v>
      </c>
      <c r="AV934" s="13">
        <v>5798899</v>
      </c>
      <c r="AW934" s="13">
        <v>5798899</v>
      </c>
      <c r="AX934" s="13">
        <v>5798899</v>
      </c>
      <c r="AY934" s="13">
        <v>5798899</v>
      </c>
      <c r="AZ934" s="13">
        <v>5798899</v>
      </c>
      <c r="BA934" s="13">
        <v>5802953</v>
      </c>
      <c r="BB934" s="13">
        <v>5802953</v>
      </c>
      <c r="BC934" s="13">
        <v>5802953</v>
      </c>
      <c r="BD934" s="13">
        <v>5802953</v>
      </c>
      <c r="BE934" s="13">
        <v>5802953</v>
      </c>
      <c r="BF934" s="13">
        <v>5802953</v>
      </c>
      <c r="BG934" s="13">
        <v>5802953</v>
      </c>
      <c r="BH934" s="13">
        <v>5802953</v>
      </c>
      <c r="BI934" s="13">
        <v>5802953</v>
      </c>
      <c r="BJ934" s="13">
        <v>5802953</v>
      </c>
      <c r="BK934" s="13">
        <v>5802953</v>
      </c>
      <c r="BL934" s="13">
        <v>5802953</v>
      </c>
      <c r="BM934" s="13">
        <v>5804263</v>
      </c>
      <c r="BN934" s="13">
        <v>5804263</v>
      </c>
      <c r="BO934" s="13">
        <v>5804263</v>
      </c>
    </row>
    <row r="935" spans="1:67" x14ac:dyDescent="0.4">
      <c r="A935" s="10" t="s">
        <v>1861</v>
      </c>
      <c r="B935" s="4" t="s">
        <v>3252</v>
      </c>
      <c r="C935" s="10">
        <v>12</v>
      </c>
      <c r="D935" s="13">
        <v>13616480</v>
      </c>
      <c r="E935" s="13">
        <v>13616480</v>
      </c>
      <c r="F935" s="13">
        <v>13616480</v>
      </c>
      <c r="G935" s="13">
        <v>13616480</v>
      </c>
      <c r="H935" s="13">
        <v>13616480</v>
      </c>
      <c r="I935" s="13">
        <v>13616480</v>
      </c>
      <c r="J935" s="13">
        <v>13616480</v>
      </c>
      <c r="K935" s="13">
        <v>15468840</v>
      </c>
      <c r="L935" s="13">
        <v>13621180</v>
      </c>
      <c r="M935" s="13">
        <v>13621180</v>
      </c>
      <c r="N935" s="13">
        <v>13621180</v>
      </c>
      <c r="O935" s="13">
        <v>13621180</v>
      </c>
      <c r="P935" s="13">
        <v>13621180</v>
      </c>
      <c r="Q935" s="13">
        <v>13857280</v>
      </c>
      <c r="R935" s="13">
        <v>13872480</v>
      </c>
      <c r="S935" s="13">
        <v>13872480</v>
      </c>
      <c r="T935" s="13">
        <v>13872480</v>
      </c>
      <c r="U935" s="13">
        <v>13872480</v>
      </c>
      <c r="V935" s="13">
        <v>13872480</v>
      </c>
      <c r="W935" s="13">
        <v>13996050</v>
      </c>
      <c r="X935" s="13">
        <v>14104050</v>
      </c>
      <c r="Y935" s="13">
        <v>14104050</v>
      </c>
      <c r="Z935" s="13">
        <v>14235820</v>
      </c>
      <c r="AA935" s="13">
        <v>14235820</v>
      </c>
      <c r="AB935" s="13">
        <v>14279520</v>
      </c>
      <c r="AC935" s="13">
        <v>14279520</v>
      </c>
      <c r="AD935" s="13">
        <v>14279520</v>
      </c>
      <c r="AE935" s="13">
        <v>14244560</v>
      </c>
      <c r="AF935" s="13">
        <v>14244560</v>
      </c>
      <c r="AG935" s="13">
        <v>14244560</v>
      </c>
      <c r="AH935" s="13">
        <v>14496040</v>
      </c>
      <c r="AI935" s="13">
        <v>14531760</v>
      </c>
      <c r="AJ935" s="13">
        <v>14531760</v>
      </c>
      <c r="AK935" s="13">
        <v>14531760</v>
      </c>
      <c r="AL935" s="13">
        <v>14531760</v>
      </c>
      <c r="AM935" s="13">
        <v>14531760</v>
      </c>
      <c r="AN935" s="13">
        <v>14531760</v>
      </c>
      <c r="AO935" s="13">
        <v>14527060</v>
      </c>
      <c r="AP935" s="13">
        <v>14527060</v>
      </c>
      <c r="AQ935" s="13">
        <v>13979890</v>
      </c>
      <c r="AR935" s="13">
        <v>13979890</v>
      </c>
      <c r="AS935" s="13">
        <v>14582150</v>
      </c>
      <c r="AT935" s="13">
        <v>13982150</v>
      </c>
      <c r="AU935" s="13">
        <v>13971500</v>
      </c>
      <c r="AV935" s="13">
        <v>13971500</v>
      </c>
      <c r="AW935" s="13">
        <v>14034270</v>
      </c>
      <c r="AX935" s="13">
        <v>14034270</v>
      </c>
      <c r="AY935" s="13">
        <v>14034270</v>
      </c>
      <c r="AZ935" s="13">
        <v>13532070</v>
      </c>
      <c r="BA935" s="13">
        <v>13532070</v>
      </c>
      <c r="BB935" s="13">
        <v>13532070</v>
      </c>
      <c r="BC935" s="13">
        <v>13257940</v>
      </c>
      <c r="BD935" s="13">
        <v>13257940</v>
      </c>
      <c r="BE935" s="13">
        <v>13250940</v>
      </c>
      <c r="BF935" s="13">
        <v>13250940</v>
      </c>
      <c r="BG935" s="13">
        <v>13250940</v>
      </c>
      <c r="BH935" s="13">
        <v>13257940</v>
      </c>
      <c r="BI935" s="13">
        <v>13257940</v>
      </c>
      <c r="BJ935" s="13">
        <v>13250940</v>
      </c>
      <c r="BK935" s="13">
        <v>13150469</v>
      </c>
      <c r="BL935" s="13">
        <v>12888895</v>
      </c>
      <c r="BM935" s="13">
        <v>12710858</v>
      </c>
      <c r="BN935" s="13">
        <v>12710858</v>
      </c>
      <c r="BO935" s="13">
        <v>12605858</v>
      </c>
    </row>
    <row r="936" spans="1:67" x14ac:dyDescent="0.4">
      <c r="A936" s="10" t="s">
        <v>1863</v>
      </c>
      <c r="B936" s="4" t="s">
        <v>3253</v>
      </c>
      <c r="C936" s="10">
        <v>12</v>
      </c>
      <c r="D936" s="13">
        <v>7200000</v>
      </c>
      <c r="E936" s="13">
        <v>7200000</v>
      </c>
      <c r="F936" s="13">
        <v>7200300</v>
      </c>
      <c r="G936" s="13">
        <v>7200300</v>
      </c>
      <c r="H936" s="13">
        <v>7200300</v>
      </c>
      <c r="I936" s="13">
        <v>7200000</v>
      </c>
      <c r="J936" s="13">
        <v>7200000</v>
      </c>
      <c r="K936" s="13">
        <v>7200000</v>
      </c>
      <c r="L936" s="13">
        <v>7200000</v>
      </c>
      <c r="M936" s="13">
        <v>7200000</v>
      </c>
      <c r="N936" s="13">
        <v>7285000</v>
      </c>
      <c r="O936" s="13">
        <v>72850000</v>
      </c>
      <c r="P936" s="13">
        <v>77890000</v>
      </c>
      <c r="Q936" s="13">
        <v>77897302</v>
      </c>
      <c r="R936" s="13">
        <v>77040000</v>
      </c>
      <c r="S936" s="13">
        <v>77040031</v>
      </c>
      <c r="T936" s="13">
        <v>77057081</v>
      </c>
      <c r="U936" s="13">
        <v>77057081</v>
      </c>
      <c r="V936" s="13">
        <v>77057081</v>
      </c>
      <c r="W936" s="13">
        <v>77058236</v>
      </c>
      <c r="X936" s="13">
        <v>77058236</v>
      </c>
      <c r="Y936" s="13">
        <v>77058236</v>
      </c>
      <c r="Z936" s="13">
        <v>77058236</v>
      </c>
      <c r="AA936" s="13">
        <v>77058236</v>
      </c>
      <c r="AB936" s="13">
        <v>77058236</v>
      </c>
      <c r="AC936" s="13">
        <v>77058236</v>
      </c>
      <c r="AD936" s="13">
        <v>77058236</v>
      </c>
      <c r="AE936" s="13">
        <v>77058236</v>
      </c>
      <c r="AF936" s="13">
        <v>77058236</v>
      </c>
      <c r="AG936" s="13">
        <v>77058236</v>
      </c>
      <c r="AH936" s="13">
        <v>77058236</v>
      </c>
      <c r="AI936" s="13">
        <v>77058336</v>
      </c>
      <c r="AJ936" s="13">
        <v>77058336</v>
      </c>
      <c r="AK936" s="13">
        <v>77058336</v>
      </c>
      <c r="AL936" s="13">
        <v>77058336</v>
      </c>
      <c r="AM936" s="13">
        <v>77058336</v>
      </c>
      <c r="AN936" s="13">
        <v>77058336</v>
      </c>
      <c r="AO936" s="13">
        <v>77058336</v>
      </c>
      <c r="AP936" s="13">
        <v>77058336</v>
      </c>
      <c r="AQ936" s="13">
        <v>77058336</v>
      </c>
      <c r="AR936" s="13">
        <v>77058336</v>
      </c>
      <c r="AS936" s="13">
        <v>77058336</v>
      </c>
      <c r="AT936" s="13">
        <v>77058336</v>
      </c>
      <c r="AU936" s="13">
        <v>77058336</v>
      </c>
      <c r="AV936" s="13">
        <v>77058336</v>
      </c>
      <c r="AW936" s="13">
        <v>77058336</v>
      </c>
      <c r="AX936" s="13">
        <v>77058336</v>
      </c>
      <c r="AY936" s="13">
        <v>77606122</v>
      </c>
      <c r="AZ936" s="13">
        <v>77606122</v>
      </c>
      <c r="BA936" s="13">
        <v>77606122</v>
      </c>
      <c r="BB936" s="13">
        <v>77606122</v>
      </c>
      <c r="BC936" s="13">
        <v>77606122</v>
      </c>
      <c r="BD936" s="13">
        <v>77587786</v>
      </c>
      <c r="BE936" s="13">
        <v>77587786</v>
      </c>
      <c r="BF936" s="13">
        <v>77587786</v>
      </c>
      <c r="BG936" s="13">
        <v>77587786</v>
      </c>
      <c r="BH936" s="13">
        <v>77587786</v>
      </c>
      <c r="BI936" s="13">
        <v>77587786</v>
      </c>
      <c r="BJ936" s="13">
        <v>77587786</v>
      </c>
      <c r="BK936" s="13">
        <v>77587786</v>
      </c>
      <c r="BL936" s="13">
        <v>77587786</v>
      </c>
      <c r="BM936" s="13">
        <v>77587786</v>
      </c>
      <c r="BN936" s="13">
        <v>77587786</v>
      </c>
      <c r="BO936" s="13">
        <v>77587786</v>
      </c>
    </row>
    <row r="937" spans="1:67" x14ac:dyDescent="0.4">
      <c r="A937" s="10" t="s">
        <v>1865</v>
      </c>
      <c r="B937" s="4" t="s">
        <v>3254</v>
      </c>
      <c r="C937" s="10">
        <v>12</v>
      </c>
      <c r="D937" s="11"/>
      <c r="E937" s="11"/>
      <c r="F937" s="11"/>
      <c r="G937" s="11"/>
      <c r="H937" s="11"/>
      <c r="I937" s="11"/>
      <c r="J937" s="13">
        <v>1499770</v>
      </c>
      <c r="K937" s="13">
        <v>1499770</v>
      </c>
      <c r="L937" s="13">
        <v>1499770</v>
      </c>
      <c r="M937" s="13">
        <v>1499770</v>
      </c>
      <c r="N937" s="13">
        <v>1470674</v>
      </c>
      <c r="O937" s="13">
        <v>1416602</v>
      </c>
      <c r="P937" s="13">
        <v>2744527</v>
      </c>
      <c r="Q937" s="13">
        <v>2622887</v>
      </c>
      <c r="R937" s="13">
        <v>2553259</v>
      </c>
      <c r="S937" s="13">
        <v>2553259</v>
      </c>
      <c r="T937" s="13">
        <v>2533959</v>
      </c>
      <c r="U937" s="13">
        <v>2445069</v>
      </c>
      <c r="V937" s="13">
        <v>1662909</v>
      </c>
      <c r="W937" s="13">
        <v>1654669</v>
      </c>
      <c r="X937" s="13">
        <v>1650369</v>
      </c>
      <c r="Y937" s="13">
        <v>4964958</v>
      </c>
      <c r="Z937" s="13">
        <v>4862644</v>
      </c>
      <c r="AA937" s="13">
        <v>4759144</v>
      </c>
      <c r="AB937" s="13">
        <v>5120293</v>
      </c>
      <c r="AC937" s="13">
        <v>5133619</v>
      </c>
      <c r="AD937" s="13">
        <v>4918369</v>
      </c>
      <c r="AE937" s="13">
        <v>4834225</v>
      </c>
      <c r="AF937" s="13">
        <v>6833255</v>
      </c>
      <c r="AG937" s="13">
        <v>5903921</v>
      </c>
      <c r="AH937" s="13">
        <v>5885974</v>
      </c>
      <c r="AI937" s="13">
        <v>5859436</v>
      </c>
      <c r="AJ937" s="13">
        <v>5635727</v>
      </c>
      <c r="AK937" s="13">
        <v>5207301</v>
      </c>
      <c r="AL937" s="13">
        <v>5279306</v>
      </c>
      <c r="AM937" s="13">
        <v>5205306</v>
      </c>
      <c r="AN937" s="13">
        <v>5002106</v>
      </c>
      <c r="AO937" s="13">
        <v>4952106</v>
      </c>
      <c r="AP937" s="13">
        <v>4697106</v>
      </c>
      <c r="AQ937" s="13">
        <v>4659106</v>
      </c>
      <c r="AR937" s="13">
        <v>4609106</v>
      </c>
      <c r="AS937" s="13">
        <v>4605786</v>
      </c>
      <c r="AT937" s="13">
        <v>4578786</v>
      </c>
      <c r="AU937" s="13">
        <v>4578786</v>
      </c>
      <c r="AV937" s="13">
        <v>4528786</v>
      </c>
      <c r="AW937" s="13">
        <v>4528786</v>
      </c>
      <c r="AX937" s="13">
        <v>4459816</v>
      </c>
      <c r="AY937" s="13">
        <v>4453816</v>
      </c>
      <c r="AZ937" s="13">
        <v>4453816</v>
      </c>
      <c r="BA937" s="13">
        <v>4453816</v>
      </c>
      <c r="BB937" s="13">
        <v>3025814</v>
      </c>
      <c r="BC937" s="13">
        <v>3018116</v>
      </c>
      <c r="BD937" s="13">
        <v>3000123</v>
      </c>
      <c r="BE937" s="13">
        <v>2970489</v>
      </c>
      <c r="BF937" s="13">
        <v>3367090</v>
      </c>
      <c r="BG937" s="13">
        <v>3433479</v>
      </c>
      <c r="BH937" s="13">
        <v>3695132</v>
      </c>
      <c r="BI937" s="13">
        <v>3617941</v>
      </c>
      <c r="BJ937" s="13">
        <v>3583494</v>
      </c>
      <c r="BK937" s="13">
        <v>3647944</v>
      </c>
      <c r="BL937" s="13">
        <v>3682008</v>
      </c>
      <c r="BM937" s="13">
        <v>3620414</v>
      </c>
      <c r="BN937" s="13">
        <v>3716056</v>
      </c>
      <c r="BO937" s="13">
        <v>3481411</v>
      </c>
    </row>
    <row r="938" spans="1:67" x14ac:dyDescent="0.4">
      <c r="A938" s="10" t="s">
        <v>1867</v>
      </c>
      <c r="B938" s="4" t="s">
        <v>3255</v>
      </c>
      <c r="C938" s="10">
        <v>12</v>
      </c>
      <c r="D938" s="13">
        <v>622730</v>
      </c>
      <c r="E938" s="13">
        <v>622730</v>
      </c>
      <c r="F938" s="13">
        <v>620589</v>
      </c>
      <c r="G938" s="13">
        <v>620589</v>
      </c>
      <c r="H938" s="13">
        <v>620589</v>
      </c>
      <c r="I938" s="13">
        <v>620730</v>
      </c>
      <c r="J938" s="13">
        <v>620730</v>
      </c>
      <c r="K938" s="13">
        <v>619170</v>
      </c>
      <c r="L938" s="13">
        <v>619030</v>
      </c>
      <c r="M938" s="13">
        <v>619030</v>
      </c>
      <c r="N938" s="13">
        <v>619030</v>
      </c>
      <c r="O938" s="13">
        <v>620430</v>
      </c>
      <c r="P938" s="13">
        <v>617630</v>
      </c>
      <c r="Q938" s="13">
        <v>617630</v>
      </c>
      <c r="R938" s="13">
        <v>617630</v>
      </c>
      <c r="S938" s="13">
        <v>617630</v>
      </c>
      <c r="T938" s="13">
        <v>613930</v>
      </c>
      <c r="U938" s="13">
        <v>613930</v>
      </c>
      <c r="V938" s="13">
        <v>613930</v>
      </c>
      <c r="W938" s="13">
        <v>613930</v>
      </c>
      <c r="X938" s="13">
        <v>613979</v>
      </c>
      <c r="Y938" s="13">
        <v>613979</v>
      </c>
      <c r="Z938" s="13">
        <v>614394</v>
      </c>
      <c r="AA938" s="13">
        <v>614394</v>
      </c>
      <c r="AB938" s="13">
        <v>613930</v>
      </c>
      <c r="AC938" s="13">
        <v>613930</v>
      </c>
      <c r="AD938" s="13">
        <v>613930</v>
      </c>
      <c r="AE938" s="13">
        <v>613930</v>
      </c>
      <c r="AF938" s="13">
        <v>613930</v>
      </c>
      <c r="AG938" s="13">
        <v>613930</v>
      </c>
      <c r="AH938" s="13">
        <v>613930</v>
      </c>
      <c r="AI938" s="13">
        <v>613930</v>
      </c>
      <c r="AJ938" s="13">
        <v>613170</v>
      </c>
      <c r="AK938" s="13">
        <v>613170</v>
      </c>
      <c r="AL938" s="13">
        <v>613170</v>
      </c>
      <c r="AM938" s="13">
        <v>613170</v>
      </c>
      <c r="AN938" s="13">
        <v>615970</v>
      </c>
      <c r="AO938" s="13">
        <v>615970</v>
      </c>
      <c r="AP938" s="13">
        <v>615970</v>
      </c>
      <c r="AQ938" s="13">
        <v>615970</v>
      </c>
      <c r="AR938" s="13">
        <v>615970</v>
      </c>
      <c r="AS938" s="13">
        <v>615970</v>
      </c>
      <c r="AT938" s="13">
        <v>615970</v>
      </c>
      <c r="AU938" s="13">
        <v>615970</v>
      </c>
      <c r="AV938" s="13">
        <v>615970</v>
      </c>
      <c r="AW938" s="13">
        <v>615970</v>
      </c>
      <c r="AX938" s="13">
        <v>615970</v>
      </c>
      <c r="AY938" s="13">
        <v>615970</v>
      </c>
      <c r="AZ938" s="13">
        <v>613170</v>
      </c>
      <c r="BA938" s="13">
        <v>613170</v>
      </c>
      <c r="BB938" s="13">
        <v>613170</v>
      </c>
      <c r="BC938" s="13">
        <v>613170</v>
      </c>
      <c r="BD938" s="13">
        <v>613170</v>
      </c>
      <c r="BE938" s="13">
        <v>613170</v>
      </c>
      <c r="BF938" s="13">
        <v>613170</v>
      </c>
      <c r="BG938" s="13">
        <v>613170</v>
      </c>
      <c r="BH938" s="13">
        <v>613170</v>
      </c>
      <c r="BI938" s="13">
        <v>613170</v>
      </c>
      <c r="BJ938" s="13">
        <v>613170</v>
      </c>
      <c r="BK938" s="13">
        <v>613170</v>
      </c>
      <c r="BL938" s="13">
        <v>613170</v>
      </c>
      <c r="BM938" s="13">
        <v>614390</v>
      </c>
      <c r="BN938" s="13">
        <v>614390</v>
      </c>
      <c r="BO938" s="13">
        <v>614390</v>
      </c>
    </row>
    <row r="939" spans="1:67" x14ac:dyDescent="0.4">
      <c r="A939" s="10" t="s">
        <v>1869</v>
      </c>
      <c r="B939" s="4" t="s">
        <v>3256</v>
      </c>
      <c r="C939" s="10">
        <v>12</v>
      </c>
      <c r="D939" s="13">
        <v>47284510</v>
      </c>
      <c r="E939" s="13">
        <v>47284510</v>
      </c>
      <c r="F939" s="13">
        <v>47284510</v>
      </c>
      <c r="G939" s="13">
        <v>47284510</v>
      </c>
      <c r="H939" s="13">
        <v>47284510</v>
      </c>
      <c r="I939" s="13">
        <v>47284510</v>
      </c>
      <c r="J939" s="13">
        <v>47284510</v>
      </c>
      <c r="K939" s="13">
        <v>47284510</v>
      </c>
      <c r="L939" s="13">
        <v>47284510</v>
      </c>
      <c r="M939" s="13">
        <v>47284510</v>
      </c>
      <c r="N939" s="13">
        <v>47284510</v>
      </c>
      <c r="O939" s="13">
        <v>47284510</v>
      </c>
      <c r="P939" s="13">
        <v>47284510</v>
      </c>
      <c r="Q939" s="13">
        <v>47284510</v>
      </c>
      <c r="R939" s="13">
        <v>47284510</v>
      </c>
      <c r="S939" s="13">
        <v>47284510</v>
      </c>
      <c r="T939" s="13">
        <v>47284510</v>
      </c>
      <c r="U939" s="13">
        <v>47284510</v>
      </c>
      <c r="V939" s="13">
        <v>47284510</v>
      </c>
      <c r="W939" s="13">
        <v>47284510</v>
      </c>
      <c r="X939" s="13">
        <v>47284510</v>
      </c>
      <c r="Y939" s="13">
        <v>47284510</v>
      </c>
      <c r="Z939" s="13">
        <v>47284510</v>
      </c>
      <c r="AA939" s="13">
        <v>47284510</v>
      </c>
      <c r="AB939" s="13">
        <v>47284510</v>
      </c>
      <c r="AC939" s="13">
        <v>47284510</v>
      </c>
      <c r="AD939" s="13">
        <v>47284510</v>
      </c>
      <c r="AE939" s="13">
        <v>47284510</v>
      </c>
      <c r="AF939" s="13">
        <v>47284510</v>
      </c>
      <c r="AG939" s="13">
        <v>39658110</v>
      </c>
      <c r="AH939" s="13">
        <v>39658110</v>
      </c>
      <c r="AI939" s="13">
        <v>39658110</v>
      </c>
      <c r="AJ939" s="13">
        <v>39658110</v>
      </c>
      <c r="AK939" s="13">
        <v>39658110</v>
      </c>
      <c r="AL939" s="13">
        <v>39658110</v>
      </c>
      <c r="AM939" s="13">
        <v>39658110</v>
      </c>
      <c r="AN939" s="13">
        <v>39658110</v>
      </c>
      <c r="AO939" s="13">
        <v>39658110</v>
      </c>
      <c r="AP939" s="13">
        <v>39658110</v>
      </c>
      <c r="AQ939" s="13">
        <v>39658110</v>
      </c>
      <c r="AR939" s="13">
        <v>44774776</v>
      </c>
      <c r="AS939" s="13">
        <v>44774776</v>
      </c>
      <c r="AT939" s="13">
        <v>43518864</v>
      </c>
      <c r="AU939" s="13">
        <v>43605836</v>
      </c>
      <c r="AV939" s="13">
        <v>43605836</v>
      </c>
      <c r="AW939" s="13">
        <v>44134202</v>
      </c>
      <c r="AX939" s="13">
        <v>44388929</v>
      </c>
      <c r="AY939" s="13">
        <v>45304975</v>
      </c>
      <c r="AZ939" s="13">
        <v>45304975</v>
      </c>
      <c r="BA939" s="13">
        <v>44727307</v>
      </c>
      <c r="BB939" s="13">
        <v>44727307</v>
      </c>
      <c r="BC939" s="13">
        <v>51432030</v>
      </c>
      <c r="BD939" s="13">
        <v>51432030</v>
      </c>
      <c r="BE939" s="13">
        <v>50582921</v>
      </c>
      <c r="BF939" s="13">
        <v>50076642</v>
      </c>
      <c r="BG939" s="13">
        <v>49572863</v>
      </c>
      <c r="BH939" s="13">
        <v>48254881</v>
      </c>
      <c r="BI939" s="13">
        <v>48676026</v>
      </c>
      <c r="BJ939" s="13">
        <v>48676026</v>
      </c>
      <c r="BK939" s="13">
        <v>47185940</v>
      </c>
      <c r="BL939" s="13">
        <v>47185940</v>
      </c>
      <c r="BM939" s="13">
        <v>47439726</v>
      </c>
      <c r="BN939" s="13">
        <v>49111144</v>
      </c>
      <c r="BO939" s="13">
        <v>50271906</v>
      </c>
    </row>
    <row r="940" spans="1:67" x14ac:dyDescent="0.4">
      <c r="A940" s="10" t="s">
        <v>1871</v>
      </c>
      <c r="B940" s="4" t="s">
        <v>3257</v>
      </c>
      <c r="C940" s="10">
        <v>12</v>
      </c>
      <c r="D940" s="13">
        <v>1927000</v>
      </c>
      <c r="E940" s="13">
        <v>1927000</v>
      </c>
      <c r="F940" s="13">
        <v>1869552</v>
      </c>
      <c r="G940" s="13">
        <v>1869552</v>
      </c>
      <c r="H940" s="13">
        <v>1869552</v>
      </c>
      <c r="I940" s="13">
        <v>1869552</v>
      </c>
      <c r="J940" s="13">
        <v>1869552</v>
      </c>
      <c r="K940" s="13">
        <v>1869552</v>
      </c>
      <c r="L940" s="13">
        <v>1869552</v>
      </c>
      <c r="M940" s="13">
        <v>1869552</v>
      </c>
      <c r="N940" s="13">
        <v>1869552</v>
      </c>
      <c r="O940" s="13">
        <v>1869552</v>
      </c>
      <c r="P940" s="13">
        <v>1869552</v>
      </c>
      <c r="Q940" s="13">
        <v>2397842</v>
      </c>
      <c r="R940" s="13">
        <v>2606842</v>
      </c>
      <c r="S940" s="13">
        <v>2606842</v>
      </c>
      <c r="T940" s="13">
        <v>2606842</v>
      </c>
      <c r="U940" s="13">
        <v>2606842</v>
      </c>
      <c r="V940" s="13">
        <v>2606842</v>
      </c>
      <c r="W940" s="13">
        <v>2606842</v>
      </c>
      <c r="X940" s="13">
        <v>2606842</v>
      </c>
      <c r="Y940" s="13">
        <v>2792322</v>
      </c>
      <c r="Z940" s="13">
        <v>2792322</v>
      </c>
      <c r="AA940" s="13">
        <v>2926000</v>
      </c>
      <c r="AB940" s="13">
        <v>3901333</v>
      </c>
      <c r="AC940" s="13">
        <v>3901333</v>
      </c>
      <c r="AD940" s="13">
        <v>4389120</v>
      </c>
      <c r="AE940" s="13">
        <v>4667000</v>
      </c>
      <c r="AF940" s="13">
        <v>3875100</v>
      </c>
      <c r="AG940" s="13">
        <v>3875100</v>
      </c>
      <c r="AH940" s="13">
        <v>9550993</v>
      </c>
      <c r="AI940" s="13">
        <v>10141053</v>
      </c>
      <c r="AJ940" s="13">
        <v>10226493</v>
      </c>
      <c r="AK940" s="13">
        <v>10226493</v>
      </c>
      <c r="AL940" s="13">
        <v>10241493</v>
      </c>
      <c r="AM940" s="13">
        <v>9841493</v>
      </c>
      <c r="AN940" s="13">
        <v>9846493</v>
      </c>
      <c r="AO940" s="13">
        <v>9928823</v>
      </c>
      <c r="AP940" s="13">
        <v>9933795</v>
      </c>
      <c r="AQ940" s="13">
        <v>10164515</v>
      </c>
      <c r="AR940" s="13">
        <v>10172995</v>
      </c>
      <c r="AS940" s="13">
        <v>10187995</v>
      </c>
      <c r="AT940" s="13">
        <v>10190995</v>
      </c>
      <c r="AU940" s="13">
        <v>10426995</v>
      </c>
      <c r="AV940" s="13">
        <v>10607565</v>
      </c>
      <c r="AW940" s="13">
        <v>10554815</v>
      </c>
      <c r="AX940" s="13">
        <v>10562935</v>
      </c>
      <c r="AY940" s="13">
        <v>10614365</v>
      </c>
      <c r="AZ940" s="13">
        <v>10218031</v>
      </c>
      <c r="BA940" s="13">
        <v>10218031</v>
      </c>
      <c r="BB940" s="13">
        <v>10201209</v>
      </c>
      <c r="BC940" s="13">
        <v>10201209</v>
      </c>
      <c r="BD940" s="13">
        <v>10201209</v>
      </c>
      <c r="BE940" s="13">
        <v>10201209</v>
      </c>
      <c r="BF940" s="13">
        <v>10201209</v>
      </c>
      <c r="BG940" s="13">
        <v>10201209</v>
      </c>
      <c r="BH940" s="13">
        <v>10507244</v>
      </c>
      <c r="BI940" s="13">
        <v>9490688</v>
      </c>
      <c r="BJ940" s="13">
        <v>9490688</v>
      </c>
      <c r="BK940" s="13">
        <v>9490688</v>
      </c>
      <c r="BL940" s="13">
        <v>9775407</v>
      </c>
      <c r="BM940" s="13">
        <v>9775407</v>
      </c>
      <c r="BN940" s="13">
        <v>9775407</v>
      </c>
      <c r="BO940" s="13">
        <v>9775407</v>
      </c>
    </row>
    <row r="941" spans="1:67" x14ac:dyDescent="0.4">
      <c r="A941" s="10" t="s">
        <v>1873</v>
      </c>
      <c r="B941" s="4" t="s">
        <v>3258</v>
      </c>
      <c r="C941" s="10">
        <v>12</v>
      </c>
      <c r="D941" s="13">
        <v>1704768</v>
      </c>
      <c r="E941" s="13">
        <v>1704768</v>
      </c>
      <c r="F941" s="13">
        <v>1734866</v>
      </c>
      <c r="G941" s="13">
        <v>1734866</v>
      </c>
      <c r="H941" s="13">
        <v>1724366</v>
      </c>
      <c r="I941" s="13">
        <v>1713366</v>
      </c>
      <c r="J941" s="13">
        <v>1711066</v>
      </c>
      <c r="K941" s="13">
        <v>1757092</v>
      </c>
      <c r="L941" s="13">
        <v>1757092</v>
      </c>
      <c r="M941" s="13">
        <v>1718946</v>
      </c>
      <c r="N941" s="13">
        <v>6833372</v>
      </c>
      <c r="O941" s="13">
        <v>6599088</v>
      </c>
      <c r="P941" s="13">
        <v>6600688</v>
      </c>
      <c r="Q941" s="13">
        <v>6593552</v>
      </c>
      <c r="R941" s="13">
        <v>6592552</v>
      </c>
      <c r="S941" s="13">
        <v>6587552</v>
      </c>
      <c r="T941" s="13">
        <v>6587552</v>
      </c>
      <c r="U941" s="13">
        <v>6231091</v>
      </c>
      <c r="V941" s="13">
        <v>6231091</v>
      </c>
      <c r="W941" s="13">
        <v>6158931</v>
      </c>
      <c r="X941" s="13">
        <v>6158931</v>
      </c>
      <c r="Y941" s="13">
        <v>6158931</v>
      </c>
      <c r="Z941" s="13">
        <v>6158931</v>
      </c>
      <c r="AA941" s="13">
        <v>6066936</v>
      </c>
      <c r="AB941" s="13">
        <v>6066936</v>
      </c>
      <c r="AC941" s="13">
        <v>6066936</v>
      </c>
      <c r="AD941" s="13">
        <v>6066936</v>
      </c>
      <c r="AE941" s="13">
        <v>6066936</v>
      </c>
      <c r="AF941" s="13">
        <v>6068056</v>
      </c>
      <c r="AG941" s="13">
        <v>6080056</v>
      </c>
      <c r="AH941" s="13">
        <v>6080056</v>
      </c>
      <c r="AI941" s="13">
        <v>6080056</v>
      </c>
      <c r="AJ941" s="13">
        <v>5677156</v>
      </c>
      <c r="AK941" s="13">
        <v>5670156</v>
      </c>
      <c r="AL941" s="13">
        <v>5694811</v>
      </c>
      <c r="AM941" s="13">
        <v>5486021</v>
      </c>
      <c r="AN941" s="13">
        <v>5485267</v>
      </c>
      <c r="AO941" s="13">
        <v>5479967</v>
      </c>
      <c r="AP941" s="13">
        <v>5478291</v>
      </c>
      <c r="AQ941" s="13">
        <v>5480386</v>
      </c>
      <c r="AR941" s="13">
        <v>5480486</v>
      </c>
      <c r="AS941" s="13">
        <v>5480361</v>
      </c>
      <c r="AT941" s="13">
        <v>5479886</v>
      </c>
      <c r="AU941" s="13">
        <v>5479636</v>
      </c>
      <c r="AV941" s="13">
        <v>5475891</v>
      </c>
      <c r="AW941" s="13">
        <v>3218091</v>
      </c>
      <c r="AX941" s="13">
        <v>3218091</v>
      </c>
      <c r="AY941" s="13">
        <v>3218091</v>
      </c>
      <c r="AZ941" s="13">
        <v>3218091</v>
      </c>
      <c r="BA941" s="13">
        <v>3218091</v>
      </c>
      <c r="BB941" s="13">
        <v>3218091</v>
      </c>
      <c r="BC941" s="13">
        <v>3218091</v>
      </c>
      <c r="BD941" s="13">
        <v>3218091</v>
      </c>
      <c r="BE941" s="13">
        <v>3218091</v>
      </c>
      <c r="BF941" s="13">
        <v>3218091</v>
      </c>
      <c r="BG941" s="13">
        <v>3306897</v>
      </c>
      <c r="BH941" s="13">
        <v>3306897</v>
      </c>
      <c r="BI941" s="13">
        <v>3306897</v>
      </c>
      <c r="BJ941" s="13">
        <v>3306897</v>
      </c>
      <c r="BK941" s="13">
        <v>2972295</v>
      </c>
      <c r="BL941" s="13">
        <v>2869905</v>
      </c>
      <c r="BM941" s="13">
        <v>2776339</v>
      </c>
      <c r="BN941" s="13">
        <v>2818916</v>
      </c>
      <c r="BO941" s="13">
        <v>2748977</v>
      </c>
    </row>
    <row r="942" spans="1:67" x14ac:dyDescent="0.4">
      <c r="A942" s="10" t="s">
        <v>1875</v>
      </c>
      <c r="B942" s="4" t="s">
        <v>3259</v>
      </c>
      <c r="C942" s="10">
        <v>12</v>
      </c>
      <c r="D942" s="13">
        <v>6482879</v>
      </c>
      <c r="E942" s="13">
        <v>6482879</v>
      </c>
      <c r="F942" s="13">
        <v>6482879</v>
      </c>
      <c r="G942" s="13">
        <v>6482879</v>
      </c>
      <c r="H942" s="13">
        <v>6482879</v>
      </c>
      <c r="I942" s="13">
        <v>6482879</v>
      </c>
      <c r="J942" s="13">
        <v>6482879</v>
      </c>
      <c r="K942" s="13">
        <v>6482879</v>
      </c>
      <c r="L942" s="13">
        <v>6482879</v>
      </c>
      <c r="M942" s="13">
        <v>6482879</v>
      </c>
      <c r="N942" s="13">
        <v>6482879</v>
      </c>
      <c r="O942" s="13">
        <v>6482879</v>
      </c>
      <c r="P942" s="13">
        <v>6482879</v>
      </c>
      <c r="Q942" s="13">
        <v>6482879</v>
      </c>
      <c r="R942" s="13">
        <v>6482879</v>
      </c>
      <c r="S942" s="13">
        <v>6482879</v>
      </c>
      <c r="T942" s="13">
        <v>6482879</v>
      </c>
      <c r="U942" s="13">
        <v>6482879</v>
      </c>
      <c r="V942" s="13">
        <v>20140679</v>
      </c>
      <c r="W942" s="13">
        <v>20692662</v>
      </c>
      <c r="X942" s="13">
        <v>20692662</v>
      </c>
      <c r="Y942" s="13">
        <v>20692662</v>
      </c>
      <c r="Z942" s="13">
        <v>20692662</v>
      </c>
      <c r="AA942" s="13">
        <v>20692662</v>
      </c>
      <c r="AB942" s="13">
        <v>20692662</v>
      </c>
      <c r="AC942" s="13">
        <v>20692662</v>
      </c>
      <c r="AD942" s="13">
        <v>20692662</v>
      </c>
      <c r="AE942" s="13">
        <v>20692662</v>
      </c>
      <c r="AF942" s="13">
        <v>20692662</v>
      </c>
      <c r="AG942" s="13">
        <v>20692662</v>
      </c>
      <c r="AH942" s="13">
        <v>20692662</v>
      </c>
      <c r="AI942" s="13">
        <v>20692662</v>
      </c>
      <c r="AJ942" s="13">
        <v>20692662</v>
      </c>
      <c r="AK942" s="13">
        <v>20726932</v>
      </c>
      <c r="AL942" s="13">
        <v>20726932</v>
      </c>
      <c r="AM942" s="13">
        <v>20726932</v>
      </c>
      <c r="AN942" s="13">
        <v>20726932</v>
      </c>
      <c r="AO942" s="13">
        <v>20726932</v>
      </c>
      <c r="AP942" s="13">
        <v>20726932</v>
      </c>
      <c r="AQ942" s="13">
        <v>20726932</v>
      </c>
      <c r="AR942" s="13">
        <v>20726932</v>
      </c>
      <c r="AS942" s="13">
        <v>20726932</v>
      </c>
      <c r="AT942" s="13">
        <v>20726932</v>
      </c>
      <c r="AU942" s="13">
        <v>20726932</v>
      </c>
      <c r="AV942" s="13">
        <v>20726932</v>
      </c>
      <c r="AW942" s="13">
        <v>20726932</v>
      </c>
      <c r="AX942" s="13">
        <v>20726932</v>
      </c>
      <c r="AY942" s="13">
        <v>20726932</v>
      </c>
      <c r="AZ942" s="13">
        <v>20726932</v>
      </c>
      <c r="BA942" s="13">
        <v>20763679</v>
      </c>
      <c r="BB942" s="13">
        <v>20763679</v>
      </c>
      <c r="BC942" s="13">
        <v>20763679</v>
      </c>
      <c r="BD942" s="13">
        <v>20763679</v>
      </c>
      <c r="BE942" s="13">
        <v>20763679</v>
      </c>
      <c r="BF942" s="13">
        <v>20763679</v>
      </c>
      <c r="BG942" s="13">
        <v>20763679</v>
      </c>
      <c r="BH942" s="13">
        <v>20763679</v>
      </c>
      <c r="BI942" s="13">
        <v>20763679</v>
      </c>
      <c r="BJ942" s="13">
        <v>20763679</v>
      </c>
      <c r="BK942" s="13">
        <v>20765334</v>
      </c>
      <c r="BL942" s="13">
        <v>20765334</v>
      </c>
      <c r="BM942" s="13">
        <v>20765334</v>
      </c>
      <c r="BN942" s="13">
        <v>20768684</v>
      </c>
      <c r="BO942" s="13">
        <v>20766584</v>
      </c>
    </row>
    <row r="943" spans="1:67" x14ac:dyDescent="0.4">
      <c r="A943" s="10" t="s">
        <v>1877</v>
      </c>
      <c r="B943" s="4" t="s">
        <v>3260</v>
      </c>
      <c r="C943" s="10">
        <v>12</v>
      </c>
      <c r="D943" s="11"/>
      <c r="E943" s="11"/>
      <c r="F943" s="11"/>
      <c r="G943" s="11"/>
      <c r="H943" s="11"/>
      <c r="I943" s="11"/>
      <c r="J943" s="11"/>
      <c r="K943" s="11"/>
      <c r="L943" s="11"/>
      <c r="M943" s="13">
        <v>1459160</v>
      </c>
      <c r="N943" s="13">
        <v>1465760</v>
      </c>
      <c r="O943" s="13">
        <v>1565220</v>
      </c>
      <c r="P943" s="13">
        <v>1551220</v>
      </c>
      <c r="Q943" s="13">
        <v>1551220</v>
      </c>
      <c r="R943" s="13">
        <v>1451760</v>
      </c>
      <c r="S943" s="13">
        <v>1451760</v>
      </c>
      <c r="T943" s="13">
        <v>1451760</v>
      </c>
      <c r="U943" s="13">
        <v>1451760</v>
      </c>
      <c r="V943" s="13">
        <v>1451760</v>
      </c>
      <c r="W943" s="13">
        <v>1451760</v>
      </c>
      <c r="X943" s="13">
        <v>1451760</v>
      </c>
      <c r="Y943" s="13">
        <v>1451760</v>
      </c>
      <c r="Z943" s="13">
        <v>1451760</v>
      </c>
      <c r="AA943" s="13">
        <v>1439760</v>
      </c>
      <c r="AB943" s="13">
        <v>1435760</v>
      </c>
      <c r="AC943" s="13">
        <v>7178800</v>
      </c>
      <c r="AD943" s="13">
        <v>7145800</v>
      </c>
      <c r="AE943" s="13">
        <v>7145800</v>
      </c>
      <c r="AF943" s="13">
        <v>7145800</v>
      </c>
      <c r="AG943" s="13">
        <v>7145800</v>
      </c>
      <c r="AH943" s="13">
        <v>7145800</v>
      </c>
      <c r="AI943" s="13">
        <v>7145800</v>
      </c>
      <c r="AJ943" s="13">
        <v>7145800</v>
      </c>
      <c r="AK943" s="13">
        <v>7110800</v>
      </c>
      <c r="AL943" s="13">
        <v>7110800</v>
      </c>
      <c r="AM943" s="13">
        <v>7110800</v>
      </c>
      <c r="AN943" s="13">
        <v>7110800</v>
      </c>
      <c r="AO943" s="13">
        <v>7110800</v>
      </c>
      <c r="AP943" s="13">
        <v>7085800</v>
      </c>
      <c r="AQ943" s="13">
        <v>7085800</v>
      </c>
      <c r="AR943" s="13">
        <v>7085800</v>
      </c>
      <c r="AS943" s="13">
        <v>7085800</v>
      </c>
      <c r="AT943" s="13">
        <v>7085800</v>
      </c>
      <c r="AU943" s="13">
        <v>7085800</v>
      </c>
      <c r="AV943" s="13">
        <v>7015800000</v>
      </c>
      <c r="AW943" s="13">
        <v>7015800</v>
      </c>
      <c r="AX943" s="13">
        <v>7015800</v>
      </c>
      <c r="AY943" s="13">
        <v>7015800</v>
      </c>
      <c r="AZ943" s="13">
        <v>7015800</v>
      </c>
      <c r="BA943" s="13">
        <v>7015800</v>
      </c>
      <c r="BB943" s="13">
        <v>7015800</v>
      </c>
      <c r="BC943" s="13">
        <v>7015800</v>
      </c>
      <c r="BD943" s="13">
        <v>7015800</v>
      </c>
      <c r="BE943" s="13">
        <v>8296270</v>
      </c>
      <c r="BF943" s="13">
        <v>8296270</v>
      </c>
      <c r="BG943" s="13">
        <v>14393858</v>
      </c>
      <c r="BH943" s="13">
        <v>28787716</v>
      </c>
      <c r="BI943" s="13">
        <v>28787716</v>
      </c>
      <c r="BJ943" s="13">
        <v>28787716</v>
      </c>
      <c r="BK943" s="13">
        <v>28787716</v>
      </c>
      <c r="BL943" s="13">
        <v>28787716</v>
      </c>
      <c r="BM943" s="13">
        <v>28852716</v>
      </c>
      <c r="BN943" s="13">
        <v>28872716</v>
      </c>
      <c r="BO943" s="13">
        <v>28872716</v>
      </c>
    </row>
    <row r="944" spans="1:67" x14ac:dyDescent="0.4">
      <c r="A944" s="10" t="s">
        <v>1879</v>
      </c>
      <c r="B944" s="4" t="s">
        <v>3261</v>
      </c>
      <c r="C944" s="10">
        <v>12</v>
      </c>
      <c r="D944" s="11"/>
      <c r="E944" s="11"/>
      <c r="F944" s="11"/>
      <c r="G944" s="11"/>
      <c r="H944" s="11"/>
      <c r="I944" s="11"/>
      <c r="J944" s="11"/>
      <c r="K944" s="11"/>
      <c r="L944" s="11"/>
      <c r="M944" s="11"/>
      <c r="N944" s="11"/>
      <c r="O944" s="11"/>
      <c r="P944" s="11"/>
      <c r="Q944" s="11"/>
      <c r="R944" s="11"/>
      <c r="S944" s="11"/>
      <c r="T944" s="11"/>
      <c r="U944" s="11"/>
      <c r="V944" s="11"/>
      <c r="W944" s="11"/>
      <c r="X944" s="11"/>
      <c r="Y944" s="11"/>
      <c r="Z944" s="11"/>
      <c r="AA944" s="11"/>
      <c r="AB944" s="11"/>
      <c r="AC944" s="11"/>
      <c r="AD944" s="11"/>
      <c r="AE944" s="11"/>
      <c r="AF944" s="11"/>
      <c r="AG944" s="11"/>
      <c r="AH944" s="11"/>
      <c r="AI944" s="11"/>
      <c r="AJ944" s="11"/>
      <c r="AK944" s="11"/>
      <c r="AL944" s="11"/>
      <c r="AM944" s="11"/>
      <c r="AN944" s="11"/>
      <c r="AO944" s="11"/>
      <c r="AP944" s="11"/>
      <c r="AQ944" s="11"/>
      <c r="AR944" s="11"/>
      <c r="AS944" s="11"/>
      <c r="AT944" s="11"/>
      <c r="AU944" s="11"/>
      <c r="AV944" s="11"/>
      <c r="AW944" s="11"/>
      <c r="AX944" s="13">
        <v>50666777</v>
      </c>
      <c r="AY944" s="13">
        <v>41756284</v>
      </c>
      <c r="AZ944" s="13">
        <v>41756284</v>
      </c>
      <c r="BA944" s="13">
        <v>41756284</v>
      </c>
      <c r="BB944" s="13">
        <v>41756284</v>
      </c>
      <c r="BC944" s="13">
        <v>41756284</v>
      </c>
      <c r="BD944" s="13">
        <v>41756284</v>
      </c>
      <c r="BE944" s="13">
        <v>41756284</v>
      </c>
      <c r="BF944" s="13">
        <v>41756284</v>
      </c>
      <c r="BG944" s="13">
        <v>41756284</v>
      </c>
      <c r="BH944" s="13">
        <v>41756284</v>
      </c>
      <c r="BI944" s="13">
        <v>41756284</v>
      </c>
      <c r="BJ944" s="13">
        <v>41756284</v>
      </c>
      <c r="BK944" s="13">
        <v>41761284</v>
      </c>
      <c r="BL944" s="13">
        <v>41761284</v>
      </c>
      <c r="BM944" s="13">
        <v>41761284</v>
      </c>
      <c r="BN944" s="13">
        <v>41761284</v>
      </c>
      <c r="BO944" s="13">
        <v>41761284</v>
      </c>
    </row>
    <row r="945" spans="1:67" x14ac:dyDescent="0.4">
      <c r="A945" s="10" t="s">
        <v>1881</v>
      </c>
      <c r="B945" s="4" t="s">
        <v>3262</v>
      </c>
      <c r="C945" s="10">
        <v>12</v>
      </c>
      <c r="D945" s="11"/>
      <c r="E945" s="11"/>
      <c r="F945" s="11"/>
      <c r="G945" s="11"/>
      <c r="H945" s="11"/>
      <c r="I945" s="11"/>
      <c r="J945" s="11"/>
      <c r="K945" s="11"/>
      <c r="L945" s="11"/>
      <c r="M945" s="11"/>
      <c r="N945" s="11"/>
      <c r="O945" s="11"/>
      <c r="P945" s="11"/>
      <c r="Q945" s="11"/>
      <c r="R945" s="11"/>
      <c r="S945" s="11"/>
      <c r="T945" s="11"/>
      <c r="U945" s="11"/>
      <c r="V945" s="11"/>
      <c r="W945" s="11"/>
      <c r="X945" s="13">
        <v>11618930</v>
      </c>
      <c r="Y945" s="13">
        <v>11653780</v>
      </c>
      <c r="Z945" s="13">
        <v>11658780</v>
      </c>
      <c r="AA945" s="13">
        <v>11658780</v>
      </c>
      <c r="AB945" s="13">
        <v>15322261</v>
      </c>
      <c r="AC945" s="13">
        <v>15244470</v>
      </c>
      <c r="AD945" s="13">
        <v>15258285</v>
      </c>
      <c r="AE945" s="13">
        <v>15256910</v>
      </c>
      <c r="AF945" s="13">
        <v>15265970</v>
      </c>
      <c r="AG945" s="13">
        <v>15244987</v>
      </c>
      <c r="AH945" s="13">
        <v>15196692</v>
      </c>
      <c r="AI945" s="13">
        <v>15192154</v>
      </c>
      <c r="AJ945" s="13">
        <v>15944521</v>
      </c>
      <c r="AK945" s="13">
        <v>16670979</v>
      </c>
      <c r="AL945" s="13">
        <v>16684816</v>
      </c>
      <c r="AM945" s="13">
        <v>16726816</v>
      </c>
      <c r="AN945" s="13">
        <v>17154171</v>
      </c>
      <c r="AO945" s="13">
        <v>17153993</v>
      </c>
      <c r="AP945" s="13">
        <v>17150412</v>
      </c>
      <c r="AQ945" s="13">
        <v>17148837</v>
      </c>
      <c r="AR945" s="13">
        <v>17202877</v>
      </c>
      <c r="AS945" s="13">
        <v>17221351</v>
      </c>
      <c r="AT945" s="13">
        <v>17221351</v>
      </c>
      <c r="AU945" s="13">
        <v>17221351</v>
      </c>
      <c r="AV945" s="13">
        <v>17221351</v>
      </c>
      <c r="AW945" s="13">
        <v>17184350</v>
      </c>
      <c r="AX945" s="13">
        <v>17184350</v>
      </c>
      <c r="AY945" s="13">
        <v>17116739</v>
      </c>
      <c r="AZ945" s="13">
        <v>17082245</v>
      </c>
      <c r="BA945" s="13">
        <v>17047412</v>
      </c>
      <c r="BB945" s="13">
        <v>16962805</v>
      </c>
      <c r="BC945" s="13">
        <v>16963986</v>
      </c>
      <c r="BD945" s="13">
        <v>16902713</v>
      </c>
      <c r="BE945" s="13">
        <v>16905679</v>
      </c>
      <c r="BF945" s="13">
        <v>16905848</v>
      </c>
      <c r="BG945" s="13">
        <v>16903869</v>
      </c>
      <c r="BH945" s="13">
        <v>17719854</v>
      </c>
      <c r="BI945" s="13">
        <v>17701755</v>
      </c>
      <c r="BJ945" s="13">
        <v>17716958</v>
      </c>
      <c r="BK945" s="13">
        <v>43085950</v>
      </c>
      <c r="BL945" s="13">
        <v>42990963</v>
      </c>
      <c r="BM945" s="13">
        <v>42991931</v>
      </c>
      <c r="BN945" s="13">
        <v>42990752</v>
      </c>
      <c r="BO945" s="13">
        <v>42990752</v>
      </c>
    </row>
    <row r="946" spans="1:67" x14ac:dyDescent="0.4">
      <c r="A946" s="10" t="s">
        <v>1883</v>
      </c>
      <c r="B946" s="4" t="s">
        <v>3263</v>
      </c>
      <c r="C946" s="10">
        <v>12</v>
      </c>
      <c r="D946" s="13">
        <v>1001100</v>
      </c>
      <c r="E946" s="13">
        <v>1001100</v>
      </c>
      <c r="F946" s="13">
        <v>1001100</v>
      </c>
      <c r="G946" s="13">
        <v>1001100</v>
      </c>
      <c r="H946" s="13">
        <v>1002050</v>
      </c>
      <c r="I946" s="13">
        <v>1001100</v>
      </c>
      <c r="J946" s="13">
        <v>1002050</v>
      </c>
      <c r="K946" s="13">
        <v>1002050</v>
      </c>
      <c r="L946" s="13">
        <v>1002050</v>
      </c>
      <c r="M946" s="13">
        <v>1002050</v>
      </c>
      <c r="N946" s="13">
        <v>1002050</v>
      </c>
      <c r="O946" s="13">
        <v>1002050</v>
      </c>
      <c r="P946" s="13">
        <v>1000000</v>
      </c>
      <c r="Q946" s="13">
        <v>1000000</v>
      </c>
      <c r="R946" s="13">
        <v>1000000</v>
      </c>
      <c r="S946" s="13">
        <v>1000000</v>
      </c>
      <c r="T946" s="13">
        <v>1000000</v>
      </c>
      <c r="U946" s="13">
        <v>1000000</v>
      </c>
      <c r="V946" s="13">
        <v>1000000</v>
      </c>
      <c r="W946" s="13">
        <v>1000000</v>
      </c>
      <c r="X946" s="13">
        <v>1000000</v>
      </c>
      <c r="Y946" s="13">
        <v>1000000</v>
      </c>
      <c r="Z946" s="13">
        <v>1000000</v>
      </c>
      <c r="AA946" s="13">
        <v>1000000</v>
      </c>
      <c r="AB946" s="13">
        <v>1000000</v>
      </c>
      <c r="AC946" s="13">
        <v>1000000</v>
      </c>
      <c r="AD946" s="13">
        <v>1000000</v>
      </c>
      <c r="AE946" s="13">
        <v>1000000</v>
      </c>
      <c r="AF946" s="13">
        <v>1000500</v>
      </c>
      <c r="AG946" s="13">
        <v>1000500</v>
      </c>
      <c r="AH946" s="13">
        <v>1000500</v>
      </c>
      <c r="AI946" s="13">
        <v>1000500</v>
      </c>
      <c r="AJ946" s="13">
        <v>1000500</v>
      </c>
      <c r="AK946" s="13">
        <v>1000500</v>
      </c>
      <c r="AL946" s="13">
        <v>1000500</v>
      </c>
      <c r="AM946" s="13">
        <v>1000500</v>
      </c>
      <c r="AN946" s="13">
        <v>1000500</v>
      </c>
      <c r="AO946" s="13">
        <v>1000500</v>
      </c>
      <c r="AP946" s="13">
        <v>1000500</v>
      </c>
      <c r="AQ946" s="13">
        <v>1000500</v>
      </c>
      <c r="AR946" s="13">
        <v>1000000</v>
      </c>
      <c r="AS946" s="13">
        <v>1000000</v>
      </c>
      <c r="AT946" s="13">
        <v>1000000</v>
      </c>
      <c r="AU946" s="13">
        <v>1000000</v>
      </c>
      <c r="AV946" s="13">
        <v>1000000</v>
      </c>
      <c r="AW946" s="13">
        <v>1000000</v>
      </c>
      <c r="AX946" s="13">
        <v>1000000</v>
      </c>
      <c r="AY946" s="13">
        <v>1000000</v>
      </c>
      <c r="AZ946" s="13">
        <v>1000000</v>
      </c>
      <c r="BA946" s="13">
        <v>1000000</v>
      </c>
      <c r="BB946" s="13">
        <v>1000000</v>
      </c>
      <c r="BC946" s="13">
        <v>1000000</v>
      </c>
      <c r="BD946" s="13">
        <v>1000000</v>
      </c>
      <c r="BE946" s="13">
        <v>1000000</v>
      </c>
      <c r="BF946" s="13">
        <v>1000000</v>
      </c>
      <c r="BG946" s="13">
        <v>1000000</v>
      </c>
      <c r="BH946" s="13">
        <v>1000000</v>
      </c>
      <c r="BI946" s="13">
        <v>1000000</v>
      </c>
      <c r="BJ946" s="13">
        <v>1000000</v>
      </c>
      <c r="BK946" s="13">
        <v>1000000</v>
      </c>
      <c r="BL946" s="13">
        <v>1000000</v>
      </c>
      <c r="BM946" s="13">
        <v>1000000</v>
      </c>
      <c r="BN946" s="13">
        <v>1000000</v>
      </c>
      <c r="BO946" s="13">
        <v>1000000</v>
      </c>
    </row>
    <row r="947" spans="1:67" x14ac:dyDescent="0.4">
      <c r="A947" s="10" t="s">
        <v>1885</v>
      </c>
      <c r="B947" s="4" t="s">
        <v>3264</v>
      </c>
      <c r="C947" s="10">
        <v>12</v>
      </c>
      <c r="D947" s="13">
        <v>18795000</v>
      </c>
      <c r="E947" s="13">
        <v>18795000</v>
      </c>
      <c r="F947" s="13">
        <v>18795000</v>
      </c>
      <c r="G947" s="13">
        <v>18795000</v>
      </c>
      <c r="H947" s="13">
        <v>18795000</v>
      </c>
      <c r="I947" s="13">
        <v>18795000</v>
      </c>
      <c r="J947" s="13">
        <v>18795000</v>
      </c>
      <c r="K947" s="13">
        <v>18795000</v>
      </c>
      <c r="L947" s="13">
        <v>18795000</v>
      </c>
      <c r="M947" s="13">
        <v>28074</v>
      </c>
      <c r="N947" s="13">
        <v>28074000</v>
      </c>
      <c r="O947" s="13">
        <v>28074000</v>
      </c>
      <c r="P947" s="13">
        <v>28074000</v>
      </c>
      <c r="Q947" s="13">
        <v>28074000</v>
      </c>
      <c r="R947" s="13">
        <v>28074000</v>
      </c>
      <c r="S947" s="13">
        <v>28074000</v>
      </c>
      <c r="T947" s="13">
        <v>28074000</v>
      </c>
      <c r="U947" s="13">
        <v>28074000</v>
      </c>
      <c r="V947" s="13">
        <v>28074000</v>
      </c>
      <c r="W947" s="13">
        <v>28074000</v>
      </c>
      <c r="X947" s="13">
        <v>28074000</v>
      </c>
      <c r="Y947" s="13">
        <v>28074000</v>
      </c>
      <c r="Z947" s="13">
        <v>28074000</v>
      </c>
      <c r="AA947" s="13">
        <v>28074000</v>
      </c>
      <c r="AB947" s="13">
        <v>28074000</v>
      </c>
      <c r="AC947" s="13">
        <v>28074000</v>
      </c>
      <c r="AD947" s="13">
        <v>28074000</v>
      </c>
      <c r="AE947" s="13">
        <v>28074000</v>
      </c>
      <c r="AF947" s="13">
        <v>28074000</v>
      </c>
      <c r="AG947" s="13">
        <v>28074000</v>
      </c>
      <c r="AH947" s="13">
        <v>28074000</v>
      </c>
      <c r="AI947" s="13">
        <v>28074000</v>
      </c>
      <c r="AJ947" s="13">
        <v>28074000</v>
      </c>
      <c r="AK947" s="13">
        <v>28074000</v>
      </c>
      <c r="AL947" s="13">
        <v>28074000</v>
      </c>
      <c r="AM947" s="13">
        <v>28074000</v>
      </c>
      <c r="AN947" s="13">
        <v>28074000</v>
      </c>
      <c r="AO947" s="13">
        <v>28074000</v>
      </c>
      <c r="AP947" s="13">
        <v>28074000</v>
      </c>
      <c r="AQ947" s="13">
        <v>28074000</v>
      </c>
      <c r="AR947" s="13">
        <v>28074000</v>
      </c>
      <c r="AS947" s="13">
        <v>28074000</v>
      </c>
      <c r="AT947" s="13">
        <v>28074000</v>
      </c>
      <c r="AU947" s="13">
        <v>28074000</v>
      </c>
      <c r="AV947" s="13">
        <v>28074000</v>
      </c>
      <c r="AW947" s="13">
        <v>28074000</v>
      </c>
      <c r="AX947" s="13">
        <v>28074000</v>
      </c>
      <c r="AY947" s="13">
        <v>28074000</v>
      </c>
      <c r="AZ947" s="13">
        <v>28074000</v>
      </c>
      <c r="BA947" s="13">
        <v>28074000</v>
      </c>
      <c r="BB947" s="13">
        <v>28074000</v>
      </c>
      <c r="BC947" s="13">
        <v>28074000</v>
      </c>
      <c r="BD947" s="13">
        <v>28074000</v>
      </c>
      <c r="BE947" s="13">
        <v>28074000</v>
      </c>
      <c r="BF947" s="13">
        <v>28074000</v>
      </c>
      <c r="BG947" s="13">
        <v>28074000</v>
      </c>
      <c r="BH947" s="13">
        <v>28074000</v>
      </c>
      <c r="BI947" s="13">
        <v>28074000</v>
      </c>
      <c r="BJ947" s="13">
        <v>28074000</v>
      </c>
      <c r="BK947" s="13">
        <v>28074000</v>
      </c>
      <c r="BL947" s="13">
        <v>28074000</v>
      </c>
      <c r="BM947" s="13">
        <v>28074000</v>
      </c>
      <c r="BN947" s="13">
        <v>28074000</v>
      </c>
      <c r="BO947" s="13">
        <v>28074000</v>
      </c>
    </row>
    <row r="948" spans="1:67" x14ac:dyDescent="0.4">
      <c r="A948" s="10" t="s">
        <v>1887</v>
      </c>
      <c r="B948" s="4" t="s">
        <v>3265</v>
      </c>
      <c r="C948" s="10">
        <v>12</v>
      </c>
      <c r="D948" s="13">
        <v>1132169</v>
      </c>
      <c r="E948" s="13">
        <v>1132169</v>
      </c>
      <c r="F948" s="13">
        <v>1105100</v>
      </c>
      <c r="G948" s="13">
        <v>1105100</v>
      </c>
      <c r="H948" s="13">
        <v>1105100</v>
      </c>
      <c r="I948" s="13">
        <v>1063003</v>
      </c>
      <c r="J948" s="13">
        <v>1063003</v>
      </c>
      <c r="K948" s="13">
        <v>1074100</v>
      </c>
      <c r="L948" s="13">
        <v>1074100</v>
      </c>
      <c r="M948" s="13">
        <v>1074100</v>
      </c>
      <c r="N948" s="13">
        <v>2168200</v>
      </c>
      <c r="O948" s="13">
        <v>2168200</v>
      </c>
      <c r="P948" s="13">
        <v>2168200</v>
      </c>
      <c r="Q948" s="13">
        <v>2168200</v>
      </c>
      <c r="R948" s="13">
        <v>2168200</v>
      </c>
      <c r="S948" s="13">
        <v>2620178</v>
      </c>
      <c r="T948" s="13">
        <v>2317163</v>
      </c>
      <c r="U948" s="13">
        <v>2315173</v>
      </c>
      <c r="V948" s="13">
        <v>2307497</v>
      </c>
      <c r="W948" s="13">
        <v>2273000</v>
      </c>
      <c r="X948" s="13">
        <v>2257500</v>
      </c>
      <c r="Y948" s="13">
        <v>2257500</v>
      </c>
      <c r="Z948" s="13">
        <v>2257500</v>
      </c>
      <c r="AA948" s="13">
        <v>2247500</v>
      </c>
      <c r="AB948" s="13">
        <v>2247500</v>
      </c>
      <c r="AC948" s="13">
        <v>2247500</v>
      </c>
      <c r="AD948" s="13">
        <v>2247500</v>
      </c>
      <c r="AE948" s="13">
        <v>2247500</v>
      </c>
      <c r="AF948" s="13">
        <v>2247500</v>
      </c>
      <c r="AG948" s="13">
        <v>2247500</v>
      </c>
      <c r="AH948" s="13">
        <v>2247500</v>
      </c>
      <c r="AI948" s="13">
        <v>2204000</v>
      </c>
      <c r="AJ948" s="13">
        <v>2204000</v>
      </c>
      <c r="AK948" s="13">
        <v>2305497</v>
      </c>
      <c r="AL948" s="13">
        <v>2265197</v>
      </c>
      <c r="AM948" s="13">
        <v>2254856</v>
      </c>
      <c r="AN948" s="13">
        <v>2401584</v>
      </c>
      <c r="AO948" s="13">
        <v>2400184</v>
      </c>
      <c r="AP948" s="13">
        <v>2394384</v>
      </c>
      <c r="AQ948" s="13">
        <v>2392114</v>
      </c>
      <c r="AR948" s="13">
        <v>2390474</v>
      </c>
      <c r="AS948" s="13">
        <v>2376494</v>
      </c>
      <c r="AT948" s="13">
        <v>2395792</v>
      </c>
      <c r="AU948" s="13">
        <v>2394892</v>
      </c>
      <c r="AV948" s="13">
        <v>2419590</v>
      </c>
      <c r="AW948" s="13">
        <v>2422639</v>
      </c>
      <c r="AX948" s="13">
        <v>2400291</v>
      </c>
      <c r="AY948" s="13">
        <v>2388045</v>
      </c>
      <c r="AZ948" s="13">
        <v>2388565</v>
      </c>
      <c r="BA948" s="13">
        <v>2381285</v>
      </c>
      <c r="BB948" s="13">
        <v>2377191</v>
      </c>
      <c r="BC948" s="13">
        <v>2377191</v>
      </c>
      <c r="BD948" s="13">
        <v>2380178</v>
      </c>
      <c r="BE948" s="13">
        <v>2386378</v>
      </c>
      <c r="BF948" s="13">
        <v>2381078</v>
      </c>
      <c r="BG948" s="13">
        <v>2378850</v>
      </c>
      <c r="BH948" s="13">
        <v>2185047</v>
      </c>
      <c r="BI948" s="13">
        <v>2184151</v>
      </c>
      <c r="BJ948" s="13">
        <v>2180791</v>
      </c>
      <c r="BK948" s="13">
        <v>2176471</v>
      </c>
      <c r="BL948" s="13">
        <v>2173713</v>
      </c>
      <c r="BM948" s="13">
        <v>2174341</v>
      </c>
      <c r="BN948" s="13">
        <v>2159745</v>
      </c>
      <c r="BO948" s="13">
        <v>2160745</v>
      </c>
    </row>
    <row r="949" spans="1:67" x14ac:dyDescent="0.4">
      <c r="A949" s="10" t="s">
        <v>1889</v>
      </c>
      <c r="B949" s="4" t="s">
        <v>3266</v>
      </c>
      <c r="C949" s="10">
        <v>12</v>
      </c>
      <c r="D949" s="11"/>
      <c r="E949" s="11"/>
      <c r="F949" s="11"/>
      <c r="G949" s="11"/>
      <c r="H949" s="11"/>
      <c r="I949" s="11"/>
      <c r="J949" s="11"/>
      <c r="K949" s="11"/>
      <c r="L949" s="11"/>
      <c r="M949" s="11"/>
      <c r="N949" s="11"/>
      <c r="O949" s="11"/>
      <c r="P949" s="13">
        <v>7520000</v>
      </c>
      <c r="Q949" s="13">
        <v>7520000</v>
      </c>
      <c r="R949" s="13">
        <v>7520000</v>
      </c>
      <c r="S949" s="13">
        <v>7520000</v>
      </c>
      <c r="T949" s="13">
        <v>7520000</v>
      </c>
      <c r="U949" s="13">
        <v>7520000</v>
      </c>
      <c r="V949" s="13">
        <v>7720000</v>
      </c>
      <c r="W949" s="13">
        <v>7761573</v>
      </c>
      <c r="X949" s="13">
        <v>7450000</v>
      </c>
      <c r="Y949" s="13">
        <v>7450000</v>
      </c>
      <c r="Z949" s="13">
        <v>7450000</v>
      </c>
      <c r="AA949" s="13">
        <v>7400000</v>
      </c>
      <c r="AB949" s="13">
        <v>7380000</v>
      </c>
      <c r="AC949" s="13">
        <v>7349000</v>
      </c>
      <c r="AD949" s="13">
        <v>8898275</v>
      </c>
      <c r="AE949" s="13">
        <v>8898275</v>
      </c>
      <c r="AF949" s="13">
        <v>8895870</v>
      </c>
      <c r="AG949" s="13">
        <v>8899196</v>
      </c>
      <c r="AH949" s="13">
        <v>8908708</v>
      </c>
      <c r="AI949" s="13">
        <v>10662099</v>
      </c>
      <c r="AJ949" s="13">
        <v>10623384</v>
      </c>
      <c r="AK949" s="13">
        <v>10069803</v>
      </c>
      <c r="AL949" s="13">
        <v>10069803</v>
      </c>
      <c r="AM949" s="13">
        <v>10069803</v>
      </c>
      <c r="AN949" s="13">
        <v>11391008</v>
      </c>
      <c r="AO949" s="13">
        <v>11353507</v>
      </c>
      <c r="AP949" s="13">
        <v>11366371</v>
      </c>
      <c r="AQ949" s="13">
        <v>10666371</v>
      </c>
      <c r="AR949" s="13">
        <v>10666371</v>
      </c>
      <c r="AS949" s="13">
        <v>10566371</v>
      </c>
      <c r="AT949" s="13">
        <v>10566371</v>
      </c>
      <c r="AU949" s="13">
        <v>10566371</v>
      </c>
      <c r="AV949" s="13">
        <v>10566371</v>
      </c>
      <c r="AW949" s="13">
        <v>10562560</v>
      </c>
      <c r="AX949" s="13">
        <v>10562560</v>
      </c>
      <c r="AY949" s="13">
        <v>10561696</v>
      </c>
      <c r="AZ949" s="13">
        <v>10561696</v>
      </c>
      <c r="BA949" s="13">
        <v>10568073</v>
      </c>
      <c r="BB949" s="13">
        <v>10568073</v>
      </c>
      <c r="BC949" s="13">
        <v>10568073</v>
      </c>
      <c r="BD949" s="13">
        <v>10569538</v>
      </c>
      <c r="BE949" s="13">
        <v>10569538</v>
      </c>
      <c r="BF949" s="13">
        <v>10569538</v>
      </c>
      <c r="BG949" s="13">
        <v>10613058</v>
      </c>
      <c r="BH949" s="13">
        <v>10624743</v>
      </c>
      <c r="BI949" s="13">
        <v>10624743</v>
      </c>
      <c r="BJ949" s="13">
        <v>10746817</v>
      </c>
      <c r="BK949" s="13">
        <v>10772492</v>
      </c>
      <c r="BL949" s="13">
        <v>10785115</v>
      </c>
      <c r="BM949" s="13">
        <v>10575156</v>
      </c>
      <c r="BN949" s="13">
        <v>10575156</v>
      </c>
      <c r="BO949" s="13">
        <v>10575556</v>
      </c>
    </row>
    <row r="950" spans="1:67" x14ac:dyDescent="0.4">
      <c r="A950" s="10" t="s">
        <v>1891</v>
      </c>
      <c r="B950" s="4" t="s">
        <v>3267</v>
      </c>
      <c r="C950" s="10">
        <v>12</v>
      </c>
      <c r="D950" s="13">
        <v>4774008</v>
      </c>
      <c r="E950" s="13">
        <v>4774008</v>
      </c>
      <c r="F950" s="13">
        <v>4774008</v>
      </c>
      <c r="G950" s="13">
        <v>4774008</v>
      </c>
      <c r="H950" s="13">
        <v>4774008</v>
      </c>
      <c r="I950" s="13">
        <v>4774008</v>
      </c>
      <c r="J950" s="13">
        <v>4774008</v>
      </c>
      <c r="K950" s="13">
        <v>4774008</v>
      </c>
      <c r="L950" s="13">
        <v>4774008</v>
      </c>
      <c r="M950" s="13">
        <v>4774008</v>
      </c>
      <c r="N950" s="13">
        <v>4774008</v>
      </c>
      <c r="O950" s="13">
        <v>4774008</v>
      </c>
      <c r="P950" s="13">
        <v>4774008</v>
      </c>
      <c r="Q950" s="13">
        <v>4774008</v>
      </c>
      <c r="R950" s="13">
        <v>4774008</v>
      </c>
      <c r="S950" s="13">
        <v>4774008</v>
      </c>
      <c r="T950" s="13">
        <v>4774008</v>
      </c>
      <c r="U950" s="13">
        <v>4774008</v>
      </c>
      <c r="V950" s="13">
        <v>4774008</v>
      </c>
      <c r="W950" s="13">
        <v>4774008</v>
      </c>
      <c r="X950" s="13">
        <v>4774008</v>
      </c>
      <c r="Y950" s="13">
        <v>4774008</v>
      </c>
      <c r="Z950" s="13">
        <v>4774008</v>
      </c>
      <c r="AA950" s="13">
        <v>4774008</v>
      </c>
      <c r="AB950" s="13">
        <v>4774008</v>
      </c>
      <c r="AC950" s="13">
        <v>4774008</v>
      </c>
      <c r="AD950" s="13">
        <v>4774008</v>
      </c>
      <c r="AE950" s="13">
        <v>4774008</v>
      </c>
      <c r="AF950" s="13">
        <v>4774008</v>
      </c>
      <c r="AG950" s="13">
        <v>4774008</v>
      </c>
      <c r="AH950" s="13">
        <v>4774008</v>
      </c>
      <c r="AI950" s="13">
        <v>4774008</v>
      </c>
      <c r="AJ950" s="13">
        <v>4774008</v>
      </c>
      <c r="AK950" s="13">
        <v>4774008</v>
      </c>
      <c r="AL950" s="13">
        <v>4774008</v>
      </c>
      <c r="AM950" s="13">
        <v>4774008</v>
      </c>
      <c r="AN950" s="13">
        <v>4774008</v>
      </c>
      <c r="AO950" s="13">
        <v>4774008</v>
      </c>
      <c r="AP950" s="13">
        <v>4774008</v>
      </c>
      <c r="AQ950" s="13">
        <v>4774008</v>
      </c>
      <c r="AR950" s="13">
        <v>4774008</v>
      </c>
      <c r="AS950" s="13">
        <v>4774008</v>
      </c>
      <c r="AT950" s="13">
        <v>4774008</v>
      </c>
      <c r="AU950" s="13">
        <v>4774008</v>
      </c>
      <c r="AV950" s="13">
        <v>4774008</v>
      </c>
      <c r="AW950" s="13">
        <v>4774008</v>
      </c>
      <c r="AX950" s="13">
        <v>4774008</v>
      </c>
      <c r="AY950" s="13">
        <v>4774008</v>
      </c>
      <c r="AZ950" s="13">
        <v>4774008</v>
      </c>
      <c r="BA950" s="13">
        <v>4774008</v>
      </c>
      <c r="BB950" s="13">
        <v>4774008</v>
      </c>
      <c r="BC950" s="13">
        <v>4774008</v>
      </c>
      <c r="BD950" s="13">
        <v>4774008</v>
      </c>
      <c r="BE950" s="13">
        <v>4774008</v>
      </c>
      <c r="BF950" s="13">
        <v>4774008</v>
      </c>
      <c r="BG950" s="13">
        <v>4774008</v>
      </c>
      <c r="BH950" s="13">
        <v>4774008</v>
      </c>
      <c r="BI950" s="13">
        <v>4774008</v>
      </c>
      <c r="BJ950" s="13">
        <v>4774008</v>
      </c>
      <c r="BK950" s="13">
        <v>4774008</v>
      </c>
      <c r="BL950" s="13">
        <v>4774008</v>
      </c>
      <c r="BM950" s="13">
        <v>4774008</v>
      </c>
      <c r="BN950" s="13">
        <v>4774008</v>
      </c>
      <c r="BO950" s="13">
        <v>4774008</v>
      </c>
    </row>
    <row r="951" spans="1:67" x14ac:dyDescent="0.4">
      <c r="A951" s="10" t="s">
        <v>1893</v>
      </c>
      <c r="B951" s="4" t="s">
        <v>3268</v>
      </c>
      <c r="C951" s="10">
        <v>12</v>
      </c>
      <c r="D951" s="13">
        <v>491600</v>
      </c>
      <c r="E951" s="13">
        <v>491600</v>
      </c>
      <c r="F951" s="13">
        <v>491600</v>
      </c>
      <c r="G951" s="13">
        <v>491600</v>
      </c>
      <c r="H951" s="13">
        <v>516180</v>
      </c>
      <c r="I951" s="13">
        <v>5161800</v>
      </c>
      <c r="J951" s="13">
        <v>5244002</v>
      </c>
      <c r="K951" s="13">
        <v>5290581</v>
      </c>
      <c r="L951" s="13">
        <v>5303521</v>
      </c>
      <c r="M951" s="13">
        <v>7047387</v>
      </c>
      <c r="N951" s="13">
        <v>7088417</v>
      </c>
      <c r="O951" s="13">
        <v>7221847</v>
      </c>
      <c r="P951" s="13">
        <v>7260558</v>
      </c>
      <c r="Q951" s="13">
        <v>7266026</v>
      </c>
      <c r="R951" s="13">
        <v>6003067</v>
      </c>
      <c r="S951" s="13">
        <v>6003067</v>
      </c>
      <c r="T951" s="13">
        <v>6187277</v>
      </c>
      <c r="U951" s="13">
        <v>6867277</v>
      </c>
      <c r="V951" s="13">
        <v>6648067</v>
      </c>
      <c r="W951" s="13">
        <v>5898067</v>
      </c>
      <c r="X951" s="13">
        <v>8044960</v>
      </c>
      <c r="Y951" s="13">
        <v>8046909</v>
      </c>
      <c r="Z951" s="13">
        <v>8046909</v>
      </c>
      <c r="AA951" s="13">
        <v>7969909</v>
      </c>
      <c r="AB951" s="13">
        <v>8019959</v>
      </c>
      <c r="AC951" s="13">
        <v>8279909</v>
      </c>
      <c r="AD951" s="13">
        <v>8279909</v>
      </c>
      <c r="AE951" s="13">
        <v>8410459</v>
      </c>
      <c r="AF951" s="13">
        <v>8833009</v>
      </c>
      <c r="AG951" s="13">
        <v>8848009</v>
      </c>
      <c r="AH951" s="13">
        <v>8910109</v>
      </c>
      <c r="AI951" s="13">
        <v>9023349</v>
      </c>
      <c r="AJ951" s="13">
        <v>9023349</v>
      </c>
      <c r="AK951" s="13">
        <v>9124249</v>
      </c>
      <c r="AL951" s="13">
        <v>9394249</v>
      </c>
      <c r="AM951" s="13">
        <v>9504249</v>
      </c>
      <c r="AN951" s="13">
        <v>9596009</v>
      </c>
      <c r="AO951" s="13">
        <v>9725909</v>
      </c>
      <c r="AP951" s="13">
        <v>9725909</v>
      </c>
      <c r="AQ951" s="13">
        <v>9895909</v>
      </c>
      <c r="AR951" s="13">
        <v>10104919</v>
      </c>
      <c r="AS951" s="13">
        <v>10214209</v>
      </c>
      <c r="AT951" s="13">
        <v>10314209</v>
      </c>
      <c r="AU951" s="13">
        <v>10314209</v>
      </c>
      <c r="AV951" s="13">
        <v>10314209</v>
      </c>
      <c r="AW951" s="13">
        <v>10314209</v>
      </c>
      <c r="AX951" s="13">
        <v>10314209</v>
      </c>
      <c r="AY951" s="13">
        <v>10314209</v>
      </c>
      <c r="AZ951" s="13">
        <v>10314209</v>
      </c>
      <c r="BA951" s="13">
        <v>10314209</v>
      </c>
      <c r="BB951" s="13">
        <v>10314209</v>
      </c>
      <c r="BC951" s="13">
        <v>10305199</v>
      </c>
      <c r="BD951" s="13">
        <v>10258019</v>
      </c>
      <c r="BE951" s="13">
        <v>10258019</v>
      </c>
      <c r="BF951" s="13">
        <v>10204872</v>
      </c>
      <c r="BG951" s="13">
        <v>10213722</v>
      </c>
      <c r="BH951" s="13">
        <v>10189857</v>
      </c>
      <c r="BI951" s="13">
        <v>10060673</v>
      </c>
      <c r="BJ951" s="13">
        <v>10060673</v>
      </c>
      <c r="BK951" s="13">
        <v>10060673</v>
      </c>
      <c r="BL951" s="13">
        <v>10060673</v>
      </c>
      <c r="BM951" s="13">
        <v>10060673</v>
      </c>
      <c r="BN951" s="13">
        <v>10060673</v>
      </c>
      <c r="BO951" s="13">
        <v>10060673</v>
      </c>
    </row>
    <row r="952" spans="1:67" x14ac:dyDescent="0.4">
      <c r="A952" s="10" t="s">
        <v>1895</v>
      </c>
      <c r="B952" s="4" t="s">
        <v>3269</v>
      </c>
      <c r="C952" s="10">
        <v>12</v>
      </c>
      <c r="D952" s="11"/>
      <c r="E952" s="11"/>
      <c r="F952" s="11"/>
      <c r="G952" s="11"/>
      <c r="H952" s="11"/>
      <c r="I952" s="13">
        <v>145648930</v>
      </c>
      <c r="J952" s="13">
        <v>125848930</v>
      </c>
      <c r="K952" s="13">
        <v>125155160</v>
      </c>
      <c r="L952" s="13">
        <v>124885640</v>
      </c>
      <c r="M952" s="13">
        <v>114918119</v>
      </c>
      <c r="N952" s="13">
        <v>114936563</v>
      </c>
      <c r="O952" s="13">
        <v>105048637</v>
      </c>
      <c r="P952" s="13">
        <v>105048602</v>
      </c>
      <c r="Q952" s="13">
        <v>97740009</v>
      </c>
      <c r="R952" s="13">
        <v>97740009</v>
      </c>
      <c r="S952" s="13">
        <v>97740000</v>
      </c>
      <c r="T952" s="13">
        <v>90240000</v>
      </c>
      <c r="U952" s="13">
        <v>90240000</v>
      </c>
      <c r="V952" s="13">
        <v>78240000</v>
      </c>
      <c r="W952" s="13">
        <v>77740000</v>
      </c>
      <c r="X952" s="13">
        <v>129588036</v>
      </c>
      <c r="Y952" s="13">
        <v>129588036</v>
      </c>
      <c r="Z952" s="13">
        <v>129588036</v>
      </c>
      <c r="AA952" s="13">
        <v>129588036</v>
      </c>
      <c r="AB952" s="13">
        <v>129588036</v>
      </c>
      <c r="AC952" s="13">
        <v>129588036</v>
      </c>
      <c r="AD952" s="13">
        <v>129588036</v>
      </c>
      <c r="AE952" s="13">
        <v>129588036</v>
      </c>
      <c r="AF952" s="13">
        <v>129588036</v>
      </c>
      <c r="AG952" s="13">
        <v>129588036</v>
      </c>
      <c r="AH952" s="13">
        <v>129588036</v>
      </c>
      <c r="AI952" s="13">
        <v>129588036</v>
      </c>
      <c r="AJ952" s="13">
        <v>129588036</v>
      </c>
      <c r="AK952" s="13">
        <v>129588036</v>
      </c>
      <c r="AL952" s="13">
        <v>129588036</v>
      </c>
      <c r="AM952" s="13">
        <v>129588036</v>
      </c>
      <c r="AN952" s="13">
        <v>129588036</v>
      </c>
      <c r="AO952" s="13">
        <v>129588036</v>
      </c>
      <c r="AP952" s="13">
        <v>129588036</v>
      </c>
      <c r="AQ952" s="13">
        <v>129588036</v>
      </c>
      <c r="AR952" s="13">
        <v>129588036</v>
      </c>
      <c r="AS952" s="13">
        <v>129588036</v>
      </c>
      <c r="AT952" s="13">
        <v>129588036</v>
      </c>
      <c r="AU952" s="13">
        <v>129588036</v>
      </c>
      <c r="AV952" s="13">
        <v>129588036</v>
      </c>
      <c r="AW952" s="13">
        <v>129588036</v>
      </c>
      <c r="AX952" s="13">
        <v>129588036</v>
      </c>
      <c r="AY952" s="13">
        <v>129588036</v>
      </c>
      <c r="AZ952" s="13">
        <v>129588036</v>
      </c>
      <c r="BA952" s="13">
        <v>129588036</v>
      </c>
      <c r="BB952" s="13">
        <v>129588036</v>
      </c>
      <c r="BC952" s="13">
        <v>129588036</v>
      </c>
      <c r="BD952" s="13">
        <v>129588036</v>
      </c>
      <c r="BE952" s="13">
        <v>129588036</v>
      </c>
      <c r="BF952" s="13">
        <v>129588036</v>
      </c>
      <c r="BG952" s="13">
        <v>129588036</v>
      </c>
      <c r="BH952" s="13">
        <v>129588036</v>
      </c>
      <c r="BI952" s="13">
        <v>129588036</v>
      </c>
      <c r="BJ952" s="13">
        <v>129588036</v>
      </c>
      <c r="BK952" s="13">
        <v>129588036</v>
      </c>
      <c r="BL952" s="13">
        <v>129588036</v>
      </c>
      <c r="BM952" s="13">
        <v>129588036</v>
      </c>
      <c r="BN952" s="13">
        <v>129588036</v>
      </c>
      <c r="BO952" s="13">
        <v>129588036</v>
      </c>
    </row>
    <row r="953" spans="1:67" x14ac:dyDescent="0.4">
      <c r="A953" s="10" t="s">
        <v>1897</v>
      </c>
      <c r="B953" s="4" t="s">
        <v>3270</v>
      </c>
      <c r="C953" s="10">
        <v>12</v>
      </c>
      <c r="D953" s="13">
        <v>81026333</v>
      </c>
      <c r="E953" s="13">
        <v>81026333</v>
      </c>
      <c r="F953" s="13">
        <v>81032237</v>
      </c>
      <c r="G953" s="13">
        <v>81032237</v>
      </c>
      <c r="H953" s="13">
        <v>81032237</v>
      </c>
      <c r="I953" s="13">
        <v>81586877</v>
      </c>
      <c r="J953" s="13">
        <v>86302357</v>
      </c>
      <c r="K953" s="13">
        <v>80993218</v>
      </c>
      <c r="L953" s="13">
        <v>80993218</v>
      </c>
      <c r="M953" s="13">
        <v>59830236</v>
      </c>
      <c r="N953" s="13">
        <v>59830236</v>
      </c>
      <c r="O953" s="13">
        <v>59830236</v>
      </c>
      <c r="P953" s="13">
        <v>59830236</v>
      </c>
      <c r="Q953" s="13">
        <v>62171106</v>
      </c>
      <c r="R953" s="13">
        <v>62181106</v>
      </c>
      <c r="S953" s="13">
        <v>59837236</v>
      </c>
      <c r="T953" s="13">
        <v>59837236</v>
      </c>
      <c r="U953" s="13">
        <v>59837236</v>
      </c>
      <c r="V953" s="13">
        <v>59837236</v>
      </c>
      <c r="W953" s="13">
        <v>59834497</v>
      </c>
      <c r="X953" s="13">
        <v>59834497</v>
      </c>
      <c r="Y953" s="13">
        <v>59837647</v>
      </c>
      <c r="Z953" s="13">
        <v>59837647</v>
      </c>
      <c r="AA953" s="13">
        <v>59837647</v>
      </c>
      <c r="AB953" s="13">
        <v>59837647</v>
      </c>
      <c r="AC953" s="13">
        <v>59837704</v>
      </c>
      <c r="AD953" s="13">
        <v>59837704</v>
      </c>
      <c r="AE953" s="13">
        <v>59839204</v>
      </c>
      <c r="AF953" s="13">
        <v>59840704</v>
      </c>
      <c r="AG953" s="13">
        <v>59841154</v>
      </c>
      <c r="AH953" s="13">
        <v>59841246</v>
      </c>
      <c r="AI953" s="13">
        <v>59844246</v>
      </c>
      <c r="AJ953" s="13">
        <v>59833096</v>
      </c>
      <c r="AK953" s="13">
        <v>59833096</v>
      </c>
      <c r="AL953" s="13">
        <v>59838096</v>
      </c>
      <c r="AM953" s="13">
        <v>59844596</v>
      </c>
      <c r="AN953" s="13">
        <v>59844596</v>
      </c>
      <c r="AO953" s="13">
        <v>59844596</v>
      </c>
      <c r="AP953" s="13">
        <v>59844596</v>
      </c>
      <c r="AQ953" s="13">
        <v>59844596</v>
      </c>
      <c r="AR953" s="13">
        <v>59844596</v>
      </c>
      <c r="AS953" s="13">
        <v>59844596</v>
      </c>
      <c r="AT953" s="13">
        <v>59844596</v>
      </c>
      <c r="AU953" s="13">
        <v>59844596</v>
      </c>
      <c r="AV953" s="13">
        <v>59827874</v>
      </c>
      <c r="AW953" s="13">
        <v>59827874</v>
      </c>
      <c r="AX953" s="13">
        <v>59827874</v>
      </c>
      <c r="AY953" s="13">
        <v>59827874</v>
      </c>
      <c r="AZ953" s="13">
        <v>59827874</v>
      </c>
      <c r="BA953" s="13">
        <v>60219461</v>
      </c>
      <c r="BB953" s="13">
        <v>60218145</v>
      </c>
      <c r="BC953" s="13">
        <v>60218145</v>
      </c>
      <c r="BD953" s="13">
        <v>60218145</v>
      </c>
      <c r="BE953" s="13">
        <v>60218145</v>
      </c>
      <c r="BF953" s="13">
        <v>60218145</v>
      </c>
      <c r="BG953" s="13">
        <v>60221145</v>
      </c>
      <c r="BH953" s="13">
        <v>60220145</v>
      </c>
      <c r="BI953" s="13">
        <v>60231751</v>
      </c>
      <c r="BJ953" s="13">
        <v>60231751</v>
      </c>
      <c r="BK953" s="13">
        <v>136011062</v>
      </c>
      <c r="BL953" s="13">
        <v>136021062</v>
      </c>
      <c r="BM953" s="13">
        <v>136025015</v>
      </c>
      <c r="BN953" s="13">
        <v>136025015</v>
      </c>
      <c r="BO953" s="13">
        <v>51837924</v>
      </c>
    </row>
    <row r="954" spans="1:67" x14ac:dyDescent="0.4">
      <c r="A954" s="10" t="s">
        <v>1899</v>
      </c>
      <c r="B954" s="4" t="s">
        <v>3271</v>
      </c>
      <c r="C954" s="10">
        <v>12</v>
      </c>
      <c r="D954" s="13">
        <v>59043447</v>
      </c>
      <c r="E954" s="13">
        <v>59043447</v>
      </c>
      <c r="F954" s="13">
        <v>59214575</v>
      </c>
      <c r="G954" s="13">
        <v>59214575</v>
      </c>
      <c r="H954" s="13">
        <v>59214575</v>
      </c>
      <c r="I954" s="13">
        <v>60400357</v>
      </c>
      <c r="J954" s="13">
        <v>60400357</v>
      </c>
      <c r="K954" s="13">
        <v>60400357</v>
      </c>
      <c r="L954" s="13">
        <v>60400357</v>
      </c>
      <c r="M954" s="13">
        <v>60400357</v>
      </c>
      <c r="N954" s="13">
        <v>60369693</v>
      </c>
      <c r="O954" s="13">
        <v>59496663</v>
      </c>
      <c r="P954" s="13">
        <v>58791686</v>
      </c>
      <c r="Q954" s="13">
        <v>58643022</v>
      </c>
      <c r="R954" s="13">
        <v>57665725</v>
      </c>
      <c r="S954" s="13">
        <v>56947588</v>
      </c>
      <c r="T954" s="13">
        <v>56947588</v>
      </c>
      <c r="U954" s="13">
        <v>85704865</v>
      </c>
      <c r="V954" s="13">
        <v>85734865</v>
      </c>
      <c r="W954" s="13">
        <v>85765725</v>
      </c>
      <c r="X954" s="13">
        <v>85731525</v>
      </c>
      <c r="Y954" s="13">
        <v>85735525</v>
      </c>
      <c r="Z954" s="13">
        <v>85735525</v>
      </c>
      <c r="AA954" s="13">
        <v>85735525</v>
      </c>
      <c r="AB954" s="13">
        <v>85775715</v>
      </c>
      <c r="AC954" s="13">
        <v>85779625</v>
      </c>
      <c r="AD954" s="13">
        <v>85779625</v>
      </c>
      <c r="AE954" s="13">
        <v>85782625</v>
      </c>
      <c r="AF954" s="13">
        <v>85782625</v>
      </c>
      <c r="AG954" s="13">
        <v>85768855</v>
      </c>
      <c r="AH954" s="13">
        <v>85781155</v>
      </c>
      <c r="AI954" s="13">
        <v>85783155</v>
      </c>
      <c r="AJ954" s="13">
        <v>85783155</v>
      </c>
      <c r="AK954" s="13">
        <v>85782025</v>
      </c>
      <c r="AL954" s="13">
        <v>85782025</v>
      </c>
      <c r="AM954" s="13">
        <v>85782025</v>
      </c>
      <c r="AN954" s="13">
        <v>85782025</v>
      </c>
      <c r="AO954" s="13">
        <v>85851725</v>
      </c>
      <c r="AP954" s="13">
        <v>85851725</v>
      </c>
      <c r="AQ954" s="13">
        <v>75702826</v>
      </c>
      <c r="AR954" s="13">
        <v>75625926</v>
      </c>
      <c r="AS954" s="13">
        <v>75625926</v>
      </c>
      <c r="AT954" s="13">
        <v>75625926</v>
      </c>
      <c r="AU954" s="13">
        <v>75625926</v>
      </c>
      <c r="AV954" s="13">
        <v>75614756</v>
      </c>
      <c r="AW954" s="13">
        <v>75614756</v>
      </c>
      <c r="AX954" s="13">
        <v>75614756</v>
      </c>
      <c r="AY954" s="13">
        <v>75632536</v>
      </c>
      <c r="AZ954" s="13">
        <v>75632536</v>
      </c>
      <c r="BA954" s="13">
        <v>75642756</v>
      </c>
      <c r="BB954" s="13">
        <v>75642756</v>
      </c>
      <c r="BC954" s="13">
        <v>75654276</v>
      </c>
      <c r="BD954" s="13">
        <v>75654276</v>
      </c>
      <c r="BE954" s="13">
        <v>75654276</v>
      </c>
      <c r="BF954" s="13">
        <v>75664276</v>
      </c>
      <c r="BG954" s="13">
        <v>75664276</v>
      </c>
      <c r="BH954" s="13">
        <v>75574056</v>
      </c>
      <c r="BI954" s="13">
        <v>75574056</v>
      </c>
      <c r="BJ954" s="13">
        <v>75574056</v>
      </c>
      <c r="BK954" s="13">
        <v>75540386</v>
      </c>
      <c r="BL954" s="13">
        <v>75540386</v>
      </c>
      <c r="BM954" s="13">
        <v>75540386</v>
      </c>
      <c r="BN954" s="13">
        <v>75540386</v>
      </c>
      <c r="BO954" s="13">
        <v>75540386</v>
      </c>
    </row>
    <row r="955" spans="1:67" x14ac:dyDescent="0.4">
      <c r="A955" s="10" t="s">
        <v>1901</v>
      </c>
      <c r="B955" s="4" t="s">
        <v>3272</v>
      </c>
      <c r="C955" s="10">
        <v>12</v>
      </c>
      <c r="D955" s="11"/>
      <c r="E955" s="11"/>
      <c r="F955" s="11"/>
      <c r="G955" s="11"/>
      <c r="H955" s="11"/>
      <c r="I955" s="11"/>
      <c r="J955" s="11"/>
      <c r="K955" s="11"/>
      <c r="L955" s="11"/>
      <c r="M955" s="11"/>
      <c r="N955" s="11"/>
      <c r="O955" s="11"/>
      <c r="P955" s="11"/>
      <c r="Q955" s="11"/>
      <c r="R955" s="11"/>
      <c r="S955" s="11"/>
      <c r="T955" s="11"/>
      <c r="U955" s="13">
        <v>10376470</v>
      </c>
      <c r="V955" s="13">
        <v>10376470</v>
      </c>
      <c r="W955" s="13">
        <v>10376470</v>
      </c>
      <c r="X955" s="13">
        <v>10376470</v>
      </c>
      <c r="Y955" s="13">
        <v>10382930</v>
      </c>
      <c r="Z955" s="13">
        <v>9642930</v>
      </c>
      <c r="AA955" s="13">
        <v>15612357</v>
      </c>
      <c r="AB955" s="13">
        <v>15612357</v>
      </c>
      <c r="AC955" s="13">
        <v>14667927</v>
      </c>
      <c r="AD955" s="13">
        <v>14654477</v>
      </c>
      <c r="AE955" s="13">
        <v>14654477</v>
      </c>
      <c r="AF955" s="13">
        <v>15387748</v>
      </c>
      <c r="AG955" s="13">
        <v>15387748</v>
      </c>
      <c r="AH955" s="13">
        <v>15367748</v>
      </c>
      <c r="AI955" s="13">
        <v>15367748</v>
      </c>
      <c r="AJ955" s="13">
        <v>15367748</v>
      </c>
      <c r="AK955" s="13">
        <v>15367748</v>
      </c>
      <c r="AL955" s="13">
        <v>15367748</v>
      </c>
      <c r="AM955" s="13">
        <v>15367748</v>
      </c>
      <c r="AN955" s="13">
        <v>15367748</v>
      </c>
      <c r="AO955" s="13">
        <v>15367748</v>
      </c>
      <c r="AP955" s="13">
        <v>15367748</v>
      </c>
      <c r="AQ955" s="13">
        <v>15367748</v>
      </c>
      <c r="AR955" s="13">
        <v>15297993</v>
      </c>
      <c r="AS955" s="13">
        <v>15297993</v>
      </c>
      <c r="AT955" s="13">
        <v>15297993</v>
      </c>
      <c r="AU955" s="13">
        <v>15297993</v>
      </c>
      <c r="AV955" s="13">
        <v>15297993</v>
      </c>
      <c r="AW955" s="13">
        <v>15297993</v>
      </c>
      <c r="AX955" s="13">
        <v>15297993</v>
      </c>
      <c r="AY955" s="13">
        <v>15297993</v>
      </c>
      <c r="AZ955" s="13">
        <v>15297993</v>
      </c>
      <c r="BA955" s="13">
        <v>12785149</v>
      </c>
      <c r="BB955" s="13">
        <v>12785149</v>
      </c>
      <c r="BC955" s="13">
        <v>12785149</v>
      </c>
      <c r="BD955" s="13">
        <v>12785149</v>
      </c>
      <c r="BE955" s="13">
        <v>12709888</v>
      </c>
      <c r="BF955" s="13">
        <v>12658345</v>
      </c>
      <c r="BG955" s="13">
        <v>12644888</v>
      </c>
      <c r="BH955" s="13">
        <v>12529502</v>
      </c>
      <c r="BI955" s="13">
        <v>12529502</v>
      </c>
      <c r="BJ955" s="13">
        <v>12498384</v>
      </c>
      <c r="BK955" s="13">
        <v>12477191</v>
      </c>
      <c r="BL955" s="13">
        <v>12468882</v>
      </c>
      <c r="BM955" s="13">
        <v>12476399</v>
      </c>
      <c r="BN955" s="13">
        <v>12464528</v>
      </c>
      <c r="BO955" s="13">
        <v>12460378</v>
      </c>
    </row>
    <row r="956" spans="1:67" x14ac:dyDescent="0.4">
      <c r="A956" s="10" t="s">
        <v>1903</v>
      </c>
      <c r="B956" s="4" t="s">
        <v>3273</v>
      </c>
      <c r="C956" s="10">
        <v>12</v>
      </c>
      <c r="D956" s="11"/>
      <c r="E956" s="11"/>
      <c r="F956" s="11"/>
      <c r="G956" s="11"/>
      <c r="H956" s="11"/>
      <c r="I956" s="11"/>
      <c r="J956" s="11"/>
      <c r="K956" s="11"/>
      <c r="L956" s="11"/>
      <c r="M956" s="11"/>
      <c r="N956" s="11"/>
      <c r="O956" s="11"/>
      <c r="P956" s="11"/>
      <c r="Q956" s="11"/>
      <c r="R956" s="11"/>
      <c r="S956" s="11"/>
      <c r="T956" s="11"/>
      <c r="U956" s="11"/>
      <c r="V956" s="11"/>
      <c r="W956" s="11"/>
      <c r="X956" s="11"/>
      <c r="Y956" s="11"/>
      <c r="Z956" s="11"/>
      <c r="AA956" s="13">
        <v>9912500</v>
      </c>
      <c r="AB956" s="13">
        <v>29737500</v>
      </c>
      <c r="AC956" s="13">
        <v>29737500</v>
      </c>
      <c r="AD956" s="13">
        <v>23506250</v>
      </c>
      <c r="AE956" s="13">
        <v>23498250</v>
      </c>
      <c r="AF956" s="13">
        <v>23454250</v>
      </c>
      <c r="AG956" s="13">
        <v>23454250</v>
      </c>
      <c r="AH956" s="13">
        <v>23454250</v>
      </c>
      <c r="AI956" s="13">
        <v>23334250</v>
      </c>
      <c r="AJ956" s="13">
        <v>23334250</v>
      </c>
      <c r="AK956" s="13">
        <v>23334250</v>
      </c>
      <c r="AL956" s="13">
        <v>23334250</v>
      </c>
      <c r="AM956" s="13">
        <v>23334250</v>
      </c>
      <c r="AN956" s="13">
        <v>23334250</v>
      </c>
      <c r="AO956" s="13">
        <v>23334250</v>
      </c>
      <c r="AP956" s="13">
        <v>23334250</v>
      </c>
      <c r="AQ956" s="13">
        <v>23334250</v>
      </c>
      <c r="AR956" s="13">
        <v>23334250</v>
      </c>
      <c r="AS956" s="13">
        <v>23334250</v>
      </c>
      <c r="AT956" s="13">
        <v>23334250</v>
      </c>
      <c r="AU956" s="13">
        <v>23334250</v>
      </c>
      <c r="AV956" s="13">
        <v>23334250</v>
      </c>
      <c r="AW956" s="13">
        <v>23334250</v>
      </c>
      <c r="AX956" s="13">
        <v>21553000</v>
      </c>
      <c r="AY956" s="13">
        <v>21537500</v>
      </c>
      <c r="AZ956" s="13">
        <v>21537500</v>
      </c>
      <c r="BA956" s="13">
        <v>16534500</v>
      </c>
      <c r="BB956" s="13">
        <v>16534500</v>
      </c>
      <c r="BC956" s="13">
        <v>16534500</v>
      </c>
      <c r="BD956" s="13">
        <v>16534500</v>
      </c>
      <c r="BE956" s="13">
        <v>16534500</v>
      </c>
      <c r="BF956" s="13">
        <v>16534500</v>
      </c>
      <c r="BG956" s="13">
        <v>16534500</v>
      </c>
      <c r="BH956" s="13">
        <v>16534500</v>
      </c>
      <c r="BI956" s="13">
        <v>16534500</v>
      </c>
      <c r="BJ956" s="13">
        <v>9505047</v>
      </c>
      <c r="BK956" s="13">
        <v>9505047</v>
      </c>
      <c r="BL956" s="13">
        <v>5705047</v>
      </c>
      <c r="BM956" s="13">
        <v>9902598</v>
      </c>
      <c r="BN956" s="13">
        <v>12928000</v>
      </c>
      <c r="BO956" s="13">
        <v>12928000</v>
      </c>
    </row>
    <row r="957" spans="1:67" x14ac:dyDescent="0.4">
      <c r="A957" s="10" t="s">
        <v>1905</v>
      </c>
      <c r="B957" s="4" t="s">
        <v>3274</v>
      </c>
      <c r="C957" s="10">
        <v>12</v>
      </c>
      <c r="D957" s="11"/>
      <c r="E957" s="11"/>
      <c r="F957" s="11"/>
      <c r="G957" s="11"/>
      <c r="H957" s="11"/>
      <c r="I957" s="11"/>
      <c r="J957" s="11"/>
      <c r="K957" s="11"/>
      <c r="L957" s="11"/>
      <c r="M957" s="11"/>
      <c r="N957" s="11"/>
      <c r="O957" s="11"/>
      <c r="P957" s="11"/>
      <c r="Q957" s="11"/>
      <c r="R957" s="11"/>
      <c r="S957" s="11"/>
      <c r="T957" s="11"/>
      <c r="U957" s="11"/>
      <c r="V957" s="11"/>
      <c r="W957" s="11"/>
      <c r="X957" s="11"/>
      <c r="Y957" s="11"/>
      <c r="Z957" s="11"/>
      <c r="AA957" s="11"/>
      <c r="AB957" s="11"/>
      <c r="AC957" s="11"/>
      <c r="AD957" s="13">
        <v>389807</v>
      </c>
      <c r="AE957" s="13">
        <v>389807</v>
      </c>
      <c r="AF957" s="13">
        <v>369848</v>
      </c>
      <c r="AG957" s="13">
        <v>3664010</v>
      </c>
      <c r="AH957" s="13">
        <v>3641600</v>
      </c>
      <c r="AI957" s="13">
        <v>3648628</v>
      </c>
      <c r="AJ957" s="13">
        <v>3593100</v>
      </c>
      <c r="AK957" s="13">
        <v>3593100</v>
      </c>
      <c r="AL957" s="13">
        <v>3590329</v>
      </c>
      <c r="AM957" s="13">
        <v>3590409</v>
      </c>
      <c r="AN957" s="13">
        <v>3695876</v>
      </c>
      <c r="AO957" s="13">
        <v>3695876</v>
      </c>
      <c r="AP957" s="13">
        <v>3697966</v>
      </c>
      <c r="AQ957" s="13">
        <v>3697966</v>
      </c>
      <c r="AR957" s="13">
        <v>3669479</v>
      </c>
      <c r="AS957" s="13">
        <v>3669579</v>
      </c>
      <c r="AT957" s="13">
        <v>4159694</v>
      </c>
      <c r="AU957" s="13">
        <v>4159694</v>
      </c>
      <c r="AV957" s="13">
        <v>4148125</v>
      </c>
      <c r="AW957" s="13">
        <v>4149028</v>
      </c>
      <c r="AX957" s="13">
        <v>3680224</v>
      </c>
      <c r="AY957" s="13">
        <v>3681628</v>
      </c>
      <c r="AZ957" s="13">
        <v>3595978</v>
      </c>
      <c r="BA957" s="13">
        <v>3595329</v>
      </c>
      <c r="BB957" s="13">
        <v>3548849</v>
      </c>
      <c r="BC957" s="13">
        <v>3585849</v>
      </c>
      <c r="BD957" s="13">
        <v>3425597</v>
      </c>
      <c r="BE957" s="13">
        <v>3386167</v>
      </c>
      <c r="BF957" s="13">
        <v>3386291</v>
      </c>
      <c r="BG957" s="13">
        <v>3386291</v>
      </c>
      <c r="BH957" s="13">
        <v>3239391</v>
      </c>
      <c r="BI957" s="13">
        <v>2989391</v>
      </c>
      <c r="BJ957" s="13">
        <v>2989391</v>
      </c>
      <c r="BK957" s="13">
        <v>3019195</v>
      </c>
      <c r="BL957" s="13">
        <v>3008823</v>
      </c>
      <c r="BM957" s="13">
        <v>3595409</v>
      </c>
      <c r="BN957" s="13">
        <v>3595409</v>
      </c>
      <c r="BO957" s="13">
        <v>7199818</v>
      </c>
    </row>
    <row r="958" spans="1:67" x14ac:dyDescent="0.4">
      <c r="A958" s="10" t="s">
        <v>1907</v>
      </c>
      <c r="B958" s="4" t="s">
        <v>3275</v>
      </c>
      <c r="C958" s="10">
        <v>12</v>
      </c>
      <c r="D958" s="13">
        <v>231805</v>
      </c>
      <c r="E958" s="13">
        <v>231805</v>
      </c>
      <c r="F958" s="13">
        <v>231805</v>
      </c>
      <c r="G958" s="13">
        <v>231805</v>
      </c>
      <c r="H958" s="13">
        <v>231805</v>
      </c>
      <c r="I958" s="13">
        <v>2493064</v>
      </c>
      <c r="J958" s="13">
        <v>2720201</v>
      </c>
      <c r="K958" s="13">
        <v>2731633</v>
      </c>
      <c r="L958" s="13">
        <v>2778491</v>
      </c>
      <c r="M958" s="13">
        <v>2730622</v>
      </c>
      <c r="N958" s="13">
        <v>2733086</v>
      </c>
      <c r="O958" s="13">
        <v>2741386</v>
      </c>
      <c r="P958" s="13">
        <v>2736344</v>
      </c>
      <c r="Q958" s="13">
        <v>2736344</v>
      </c>
      <c r="R958" s="13">
        <v>2275050</v>
      </c>
      <c r="S958" s="13">
        <v>2836446</v>
      </c>
      <c r="T958" s="13">
        <v>1846517</v>
      </c>
      <c r="U958" s="13">
        <v>2321423</v>
      </c>
      <c r="V958" s="13">
        <v>2013943</v>
      </c>
      <c r="W958" s="13">
        <v>2036592</v>
      </c>
      <c r="X958" s="13">
        <v>2036592</v>
      </c>
      <c r="Y958" s="13">
        <v>2267062</v>
      </c>
      <c r="Z958" s="13">
        <v>2267062</v>
      </c>
      <c r="AA958" s="13">
        <v>2267062</v>
      </c>
      <c r="AB958" s="13">
        <v>2267062</v>
      </c>
      <c r="AC958" s="13">
        <v>2267062</v>
      </c>
      <c r="AD958" s="13">
        <v>2267062</v>
      </c>
      <c r="AE958" s="13">
        <v>2267062</v>
      </c>
      <c r="AF958" s="13">
        <v>2267062</v>
      </c>
      <c r="AG958" s="13">
        <v>2267062</v>
      </c>
      <c r="AH958" s="13">
        <v>2267062</v>
      </c>
      <c r="AI958" s="13">
        <v>2761972</v>
      </c>
      <c r="AJ958" s="13">
        <v>2939952</v>
      </c>
      <c r="AK958" s="13">
        <v>2939952</v>
      </c>
      <c r="AL958" s="13">
        <v>2929355</v>
      </c>
      <c r="AM958" s="13">
        <v>2929355</v>
      </c>
      <c r="AN958" s="13">
        <v>2929355</v>
      </c>
      <c r="AO958" s="13">
        <v>3197595</v>
      </c>
      <c r="AP958" s="13">
        <v>3197595</v>
      </c>
      <c r="AQ958" s="13">
        <v>3197595</v>
      </c>
      <c r="AR958" s="13">
        <v>3197595</v>
      </c>
      <c r="AS958" s="13">
        <v>3197595</v>
      </c>
      <c r="AT958" s="13">
        <v>3197595</v>
      </c>
      <c r="AU958" s="13">
        <v>3197595</v>
      </c>
      <c r="AV958" s="13">
        <v>3197595</v>
      </c>
      <c r="AW958" s="13">
        <v>3197595</v>
      </c>
      <c r="AX958" s="13">
        <v>3197595</v>
      </c>
      <c r="AY958" s="13">
        <v>3197595</v>
      </c>
      <c r="AZ958" s="13">
        <v>3197595</v>
      </c>
      <c r="BA958" s="13">
        <v>3197595</v>
      </c>
      <c r="BB958" s="13">
        <v>3174356</v>
      </c>
      <c r="BC958" s="13">
        <v>3179356</v>
      </c>
      <c r="BD958" s="13">
        <v>1074355</v>
      </c>
      <c r="BE958" s="13">
        <v>1074355</v>
      </c>
      <c r="BF958" s="13">
        <v>5816024</v>
      </c>
      <c r="BG958" s="13">
        <v>5816024</v>
      </c>
      <c r="BH958" s="13">
        <v>5816024</v>
      </c>
      <c r="BI958" s="13">
        <v>5816024</v>
      </c>
      <c r="BJ958" s="13">
        <v>5816024</v>
      </c>
      <c r="BK958" s="13">
        <v>5816024</v>
      </c>
      <c r="BL958" s="13">
        <v>5816024</v>
      </c>
      <c r="BM958" s="13">
        <v>5816024</v>
      </c>
      <c r="BN958" s="13">
        <v>5816024</v>
      </c>
      <c r="BO958" s="13">
        <v>5816024</v>
      </c>
    </row>
    <row r="959" spans="1:67" x14ac:dyDescent="0.4">
      <c r="A959" s="10" t="s">
        <v>1909</v>
      </c>
      <c r="B959" s="4" t="s">
        <v>3276</v>
      </c>
      <c r="C959" s="10">
        <v>12</v>
      </c>
      <c r="D959" s="11"/>
      <c r="E959" s="11"/>
      <c r="F959" s="11"/>
      <c r="G959" s="11"/>
      <c r="H959" s="11"/>
      <c r="I959" s="11"/>
      <c r="J959" s="11"/>
      <c r="K959" s="11"/>
      <c r="L959" s="11"/>
      <c r="M959" s="11"/>
      <c r="N959" s="11"/>
      <c r="O959" s="11"/>
      <c r="P959" s="11"/>
      <c r="Q959" s="11"/>
      <c r="R959" s="11"/>
      <c r="S959" s="11"/>
      <c r="T959" s="11"/>
      <c r="U959" s="11"/>
      <c r="V959" s="11"/>
      <c r="W959" s="11"/>
      <c r="X959" s="11"/>
      <c r="Y959" s="13">
        <v>47676040</v>
      </c>
      <c r="Z959" s="13">
        <v>47676040</v>
      </c>
      <c r="AA959" s="13">
        <v>47676040</v>
      </c>
      <c r="AB959" s="13">
        <v>47416180</v>
      </c>
      <c r="AC959" s="13">
        <v>47404060</v>
      </c>
      <c r="AD959" s="13">
        <v>47381060</v>
      </c>
      <c r="AE959" s="13">
        <v>47376410</v>
      </c>
      <c r="AF959" s="13">
        <v>47376410</v>
      </c>
      <c r="AG959" s="13">
        <v>47376410</v>
      </c>
      <c r="AH959" s="13">
        <v>47376410</v>
      </c>
      <c r="AI959" s="13">
        <v>47473890</v>
      </c>
      <c r="AJ959" s="13">
        <v>47477040</v>
      </c>
      <c r="AK959" s="13">
        <v>47477040</v>
      </c>
      <c r="AL959" s="13">
        <v>47477040</v>
      </c>
      <c r="AM959" s="13">
        <v>47384560</v>
      </c>
      <c r="AN959" s="13">
        <v>47381410</v>
      </c>
      <c r="AO959" s="13">
        <v>65148910</v>
      </c>
      <c r="AP959" s="13">
        <v>65148910</v>
      </c>
      <c r="AQ959" s="13">
        <v>65148910</v>
      </c>
      <c r="AR959" s="13">
        <v>65148910</v>
      </c>
      <c r="AS959" s="13">
        <v>65148910</v>
      </c>
      <c r="AT959" s="13">
        <v>65148910</v>
      </c>
      <c r="AU959" s="13">
        <v>65148910</v>
      </c>
      <c r="AV959" s="13">
        <v>65148910</v>
      </c>
      <c r="AW959" s="13">
        <v>65148910</v>
      </c>
      <c r="AX959" s="13">
        <v>65148910</v>
      </c>
      <c r="AY959" s="13">
        <v>65148910</v>
      </c>
      <c r="AZ959" s="13">
        <v>65148910</v>
      </c>
      <c r="BA959" s="13">
        <v>65148910</v>
      </c>
      <c r="BB959" s="13">
        <v>65148910</v>
      </c>
      <c r="BC959" s="13">
        <v>65148910</v>
      </c>
      <c r="BD959" s="13">
        <v>65148910</v>
      </c>
      <c r="BE959" s="13">
        <v>65148910</v>
      </c>
      <c r="BF959" s="13">
        <v>65148910</v>
      </c>
      <c r="BG959" s="13">
        <v>65148910</v>
      </c>
      <c r="BH959" s="13">
        <v>65148910</v>
      </c>
      <c r="BI959" s="13">
        <v>65148910</v>
      </c>
      <c r="BJ959" s="13">
        <v>65148910</v>
      </c>
      <c r="BK959" s="13">
        <v>65148910</v>
      </c>
      <c r="BL959" s="13">
        <v>65148910</v>
      </c>
      <c r="BM959" s="13">
        <v>65148910</v>
      </c>
      <c r="BN959" s="13">
        <v>65148910</v>
      </c>
      <c r="BO959" s="13">
        <v>65148910</v>
      </c>
    </row>
    <row r="960" spans="1:67" x14ac:dyDescent="0.4">
      <c r="A960" s="10" t="s">
        <v>1911</v>
      </c>
      <c r="B960" s="4" t="s">
        <v>3277</v>
      </c>
      <c r="C960" s="10">
        <v>12</v>
      </c>
      <c r="D960" s="11"/>
      <c r="E960" s="11"/>
      <c r="F960" s="11"/>
      <c r="G960" s="11"/>
      <c r="H960" s="11"/>
      <c r="I960" s="11"/>
      <c r="J960" s="11"/>
      <c r="K960" s="11"/>
      <c r="L960" s="11"/>
      <c r="M960" s="11"/>
      <c r="N960" s="11"/>
      <c r="O960" s="11"/>
      <c r="P960" s="11"/>
      <c r="Q960" s="11"/>
      <c r="R960" s="11"/>
      <c r="S960" s="11"/>
      <c r="T960" s="11"/>
      <c r="U960" s="11"/>
      <c r="V960" s="11"/>
      <c r="W960" s="11"/>
      <c r="X960" s="11"/>
      <c r="Y960" s="11"/>
      <c r="Z960" s="11"/>
      <c r="AA960" s="11"/>
      <c r="AB960" s="11"/>
      <c r="AC960" s="11"/>
      <c r="AD960" s="11"/>
      <c r="AE960" s="11"/>
      <c r="AF960" s="11"/>
      <c r="AG960" s="11"/>
      <c r="AH960" s="11"/>
      <c r="AI960" s="13">
        <v>54516667</v>
      </c>
      <c r="AJ960" s="13">
        <v>54516667</v>
      </c>
      <c r="AK960" s="13">
        <v>54516667</v>
      </c>
      <c r="AL960" s="13">
        <v>54516667</v>
      </c>
      <c r="AM960" s="13">
        <v>54516667</v>
      </c>
      <c r="AN960" s="13">
        <v>54516667</v>
      </c>
      <c r="AO960" s="13">
        <v>54516667</v>
      </c>
      <c r="AP960" s="13">
        <v>54516667</v>
      </c>
      <c r="AQ960" s="13">
        <v>54516667</v>
      </c>
      <c r="AR960" s="13">
        <v>54516667</v>
      </c>
      <c r="AS960" s="13">
        <v>54516667</v>
      </c>
      <c r="AT960" s="13">
        <v>54516667</v>
      </c>
      <c r="AU960" s="13">
        <v>54516667</v>
      </c>
      <c r="AV960" s="13">
        <v>54516667</v>
      </c>
      <c r="AW960" s="13">
        <v>54516667</v>
      </c>
      <c r="AX960" s="13">
        <v>54516667</v>
      </c>
      <c r="AY960" s="13">
        <v>54516667</v>
      </c>
      <c r="AZ960" s="13">
        <v>54516667</v>
      </c>
      <c r="BA960" s="13">
        <v>54516667</v>
      </c>
      <c r="BB960" s="13">
        <v>54516667</v>
      </c>
      <c r="BC960" s="13">
        <v>54516667</v>
      </c>
      <c r="BD960" s="13">
        <v>54516667</v>
      </c>
      <c r="BE960" s="13">
        <v>54516667</v>
      </c>
      <c r="BF960" s="13">
        <v>54516667</v>
      </c>
      <c r="BG960" s="13">
        <v>54516667</v>
      </c>
      <c r="BH960" s="13">
        <v>54516667</v>
      </c>
      <c r="BI960" s="13">
        <v>54516667</v>
      </c>
      <c r="BJ960" s="13">
        <v>54516667</v>
      </c>
      <c r="BK960" s="13">
        <v>54516667</v>
      </c>
      <c r="BL960" s="13">
        <v>54516667</v>
      </c>
      <c r="BM960" s="13">
        <v>54516667</v>
      </c>
      <c r="BN960" s="13">
        <v>54516667</v>
      </c>
      <c r="BO960" s="13">
        <v>54516667</v>
      </c>
    </row>
    <row r="961" spans="1:67" x14ac:dyDescent="0.4">
      <c r="A961" s="10" t="s">
        <v>1913</v>
      </c>
      <c r="B961" s="4" t="s">
        <v>3278</v>
      </c>
      <c r="C961" s="10">
        <v>12</v>
      </c>
      <c r="D961" s="13">
        <v>59258087</v>
      </c>
      <c r="E961" s="13">
        <v>59258087</v>
      </c>
      <c r="F961" s="13">
        <v>59257278</v>
      </c>
      <c r="G961" s="13">
        <v>59257278</v>
      </c>
      <c r="H961" s="13">
        <v>59257278</v>
      </c>
      <c r="I961" s="13">
        <v>59257278</v>
      </c>
      <c r="J961" s="13">
        <v>59257278</v>
      </c>
      <c r="K961" s="13">
        <v>59257278</v>
      </c>
      <c r="L961" s="13">
        <v>59257278</v>
      </c>
      <c r="M961" s="13">
        <v>59320203</v>
      </c>
      <c r="N961" s="13">
        <v>59301566</v>
      </c>
      <c r="O961" s="13">
        <v>157233366</v>
      </c>
      <c r="P961" s="13">
        <v>156971803</v>
      </c>
      <c r="Q961" s="13">
        <v>156924403</v>
      </c>
      <c r="R961" s="13">
        <v>156033240</v>
      </c>
      <c r="S961" s="13">
        <v>153783402</v>
      </c>
      <c r="T961" s="13">
        <v>152364404</v>
      </c>
      <c r="U961" s="13">
        <v>150526323</v>
      </c>
      <c r="V961" s="13">
        <v>150524181</v>
      </c>
      <c r="W961" s="13">
        <v>150524181</v>
      </c>
      <c r="X961" s="13">
        <v>150524181</v>
      </c>
      <c r="Y961" s="13">
        <v>150524181</v>
      </c>
      <c r="Z961" s="13">
        <v>150524181</v>
      </c>
      <c r="AA961" s="13">
        <v>110420619</v>
      </c>
      <c r="AB961" s="13">
        <v>110420619</v>
      </c>
      <c r="AC961" s="13">
        <v>110420619</v>
      </c>
      <c r="AD961" s="13">
        <v>110420619</v>
      </c>
      <c r="AE961" s="13">
        <v>106003792</v>
      </c>
      <c r="AF961" s="13">
        <v>106003792</v>
      </c>
      <c r="AG961" s="13">
        <v>106003792</v>
      </c>
      <c r="AH961" s="13">
        <v>106006722</v>
      </c>
      <c r="AI961" s="13">
        <v>106008722</v>
      </c>
      <c r="AJ961" s="13">
        <v>106017687</v>
      </c>
      <c r="AK961" s="13">
        <v>106017687</v>
      </c>
      <c r="AL961" s="13">
        <v>106017687</v>
      </c>
      <c r="AM961" s="13">
        <v>106017687</v>
      </c>
      <c r="AN961" s="13">
        <v>102765382</v>
      </c>
      <c r="AO961" s="13">
        <v>102763382</v>
      </c>
      <c r="AP961" s="13">
        <v>102763382</v>
      </c>
      <c r="AQ961" s="13">
        <v>102772382</v>
      </c>
      <c r="AR961" s="13">
        <v>214199305</v>
      </c>
      <c r="AS961" s="13">
        <v>214199305</v>
      </c>
      <c r="AT961" s="13">
        <v>214199305</v>
      </c>
      <c r="AU961" s="13">
        <v>214201005</v>
      </c>
      <c r="AV961" s="13">
        <v>214201005</v>
      </c>
      <c r="AW961" s="13">
        <v>214201005</v>
      </c>
      <c r="AX961" s="13">
        <v>214201005</v>
      </c>
      <c r="AY961" s="13">
        <v>214201005</v>
      </c>
      <c r="AZ961" s="13">
        <v>214201005</v>
      </c>
      <c r="BA961" s="13">
        <v>214201005</v>
      </c>
      <c r="BB961" s="13">
        <v>214183040</v>
      </c>
      <c r="BC961" s="13">
        <v>214193040</v>
      </c>
      <c r="BD961" s="13">
        <v>214191314</v>
      </c>
      <c r="BE961" s="13">
        <v>214191314</v>
      </c>
      <c r="BF961" s="13">
        <v>212941209</v>
      </c>
      <c r="BG961" s="13">
        <v>212941209</v>
      </c>
      <c r="BH961" s="13">
        <v>211615129</v>
      </c>
      <c r="BI961" s="13">
        <v>210961209</v>
      </c>
      <c r="BJ961" s="13">
        <v>210961209</v>
      </c>
      <c r="BK961" s="13">
        <v>210961209</v>
      </c>
      <c r="BL961" s="13">
        <v>210961209</v>
      </c>
      <c r="BM961" s="13">
        <v>210961209</v>
      </c>
      <c r="BN961" s="13">
        <v>210951209</v>
      </c>
      <c r="BO961" s="13">
        <v>210951209</v>
      </c>
    </row>
    <row r="962" spans="1:67" x14ac:dyDescent="0.4">
      <c r="A962" s="10" t="s">
        <v>1915</v>
      </c>
      <c r="B962" s="4" t="s">
        <v>3279</v>
      </c>
      <c r="C962" s="10">
        <v>12</v>
      </c>
      <c r="D962" s="13">
        <v>11753230</v>
      </c>
      <c r="E962" s="13">
        <v>11753230</v>
      </c>
      <c r="F962" s="13">
        <v>11752809</v>
      </c>
      <c r="G962" s="13">
        <v>11752809</v>
      </c>
      <c r="H962" s="13">
        <v>11752809</v>
      </c>
      <c r="I962" s="13">
        <v>11752809</v>
      </c>
      <c r="J962" s="13">
        <v>11752809</v>
      </c>
      <c r="K962" s="13">
        <v>11752809</v>
      </c>
      <c r="L962" s="13">
        <v>11752809</v>
      </c>
      <c r="M962" s="13">
        <v>11785537</v>
      </c>
      <c r="N962" s="13">
        <v>11777219</v>
      </c>
      <c r="O962" s="13">
        <v>35109279</v>
      </c>
      <c r="P962" s="13">
        <v>34863480</v>
      </c>
      <c r="Q962" s="13">
        <v>34621867</v>
      </c>
      <c r="R962" s="13">
        <v>34483638</v>
      </c>
      <c r="S962" s="13">
        <v>34337945</v>
      </c>
      <c r="T962" s="13">
        <v>34107781</v>
      </c>
      <c r="U962" s="13">
        <v>33754291</v>
      </c>
      <c r="V962" s="13">
        <v>33753850</v>
      </c>
      <c r="W962" s="13">
        <v>33753850</v>
      </c>
      <c r="X962" s="13">
        <v>33753850</v>
      </c>
      <c r="Y962" s="13">
        <v>33753850</v>
      </c>
      <c r="Z962" s="13">
        <v>33753850</v>
      </c>
      <c r="AA962" s="13">
        <v>33757060</v>
      </c>
      <c r="AB962" s="13">
        <v>33757060</v>
      </c>
      <c r="AC962" s="13">
        <v>33758533</v>
      </c>
      <c r="AD962" s="13">
        <v>33761233</v>
      </c>
      <c r="AE962" s="13">
        <v>33761513</v>
      </c>
      <c r="AF962" s="13">
        <v>33761513</v>
      </c>
      <c r="AG962" s="13">
        <v>33761540</v>
      </c>
      <c r="AH962" s="13">
        <v>33757260</v>
      </c>
      <c r="AI962" s="13">
        <v>33754533</v>
      </c>
      <c r="AJ962" s="13">
        <v>34766893</v>
      </c>
      <c r="AK962" s="13">
        <v>34763092</v>
      </c>
      <c r="AL962" s="13">
        <v>34763092</v>
      </c>
      <c r="AM962" s="13">
        <v>34763380</v>
      </c>
      <c r="AN962" s="13">
        <v>35806261</v>
      </c>
      <c r="AO962" s="13">
        <v>35806302</v>
      </c>
      <c r="AP962" s="13">
        <v>68687427</v>
      </c>
      <c r="AQ962" s="13">
        <v>68687427</v>
      </c>
      <c r="AR962" s="13">
        <v>68687427</v>
      </c>
      <c r="AS962" s="13">
        <v>68687427</v>
      </c>
      <c r="AT962" s="13">
        <v>68687427</v>
      </c>
      <c r="AU962" s="13">
        <v>68686940</v>
      </c>
      <c r="AV962" s="13">
        <v>68686940</v>
      </c>
      <c r="AW962" s="13">
        <v>68686940</v>
      </c>
      <c r="AX962" s="13">
        <v>68686940</v>
      </c>
      <c r="AY962" s="13">
        <v>68686940</v>
      </c>
      <c r="AZ962" s="13">
        <v>68689590</v>
      </c>
      <c r="BA962" s="13">
        <v>68689590</v>
      </c>
      <c r="BB962" s="13">
        <v>68689590</v>
      </c>
      <c r="BC962" s="13">
        <v>68689950</v>
      </c>
      <c r="BD962" s="13">
        <v>68684560</v>
      </c>
      <c r="BE962" s="13">
        <v>68689060</v>
      </c>
      <c r="BF962" s="13">
        <v>68689060</v>
      </c>
      <c r="BG962" s="13">
        <v>68689060</v>
      </c>
      <c r="BH962" s="13">
        <v>68689660</v>
      </c>
      <c r="BI962" s="13">
        <v>68684166</v>
      </c>
      <c r="BJ962" s="13">
        <v>68682710</v>
      </c>
      <c r="BK962" s="13">
        <v>68682710</v>
      </c>
      <c r="BL962" s="13">
        <v>68682710</v>
      </c>
      <c r="BM962" s="13">
        <v>68683262</v>
      </c>
      <c r="BN962" s="13">
        <v>68683262</v>
      </c>
      <c r="BO962" s="13">
        <v>68683262</v>
      </c>
    </row>
    <row r="963" spans="1:67" x14ac:dyDescent="0.4">
      <c r="A963" s="10" t="s">
        <v>1917</v>
      </c>
      <c r="B963" s="4" t="s">
        <v>3280</v>
      </c>
      <c r="C963" s="10">
        <v>12</v>
      </c>
      <c r="D963" s="11"/>
      <c r="E963" s="11"/>
      <c r="F963" s="11"/>
      <c r="G963" s="11"/>
      <c r="H963" s="11"/>
      <c r="I963" s="11"/>
      <c r="J963" s="11"/>
      <c r="K963" s="11"/>
      <c r="L963" s="11"/>
      <c r="M963" s="11"/>
      <c r="N963" s="11"/>
      <c r="O963" s="11"/>
      <c r="P963" s="11"/>
      <c r="Q963" s="11"/>
      <c r="R963" s="11"/>
      <c r="S963" s="11"/>
      <c r="T963" s="11"/>
      <c r="U963" s="11"/>
      <c r="V963" s="11"/>
      <c r="W963" s="11"/>
      <c r="X963" s="11"/>
      <c r="Y963" s="11"/>
      <c r="Z963" s="11"/>
      <c r="AA963" s="11"/>
      <c r="AB963" s="11"/>
      <c r="AC963" s="11"/>
      <c r="AD963" s="11"/>
      <c r="AE963" s="11"/>
      <c r="AF963" s="11"/>
      <c r="AG963" s="11"/>
      <c r="AH963" s="11"/>
      <c r="AI963" s="11"/>
      <c r="AJ963" s="11"/>
      <c r="AK963" s="11"/>
      <c r="AL963" s="13">
        <v>2341405</v>
      </c>
      <c r="AM963" s="13">
        <v>2341405</v>
      </c>
      <c r="AN963" s="13">
        <v>2343655</v>
      </c>
      <c r="AO963" s="13">
        <v>2343655</v>
      </c>
      <c r="AP963" s="13">
        <v>2309795</v>
      </c>
      <c r="AQ963" s="13">
        <v>2209704</v>
      </c>
      <c r="AR963" s="13">
        <v>22042240</v>
      </c>
      <c r="AS963" s="13">
        <v>22042240</v>
      </c>
      <c r="AT963" s="13">
        <v>22072240</v>
      </c>
      <c r="AU963" s="13">
        <v>22072240</v>
      </c>
      <c r="AV963" s="13">
        <v>22088030</v>
      </c>
      <c r="AW963" s="13">
        <v>22087148</v>
      </c>
      <c r="AX963" s="13">
        <v>22087148</v>
      </c>
      <c r="AY963" s="13">
        <v>22087148</v>
      </c>
      <c r="AZ963" s="13">
        <v>22047792</v>
      </c>
      <c r="BA963" s="13">
        <v>22047792</v>
      </c>
      <c r="BB963" s="13">
        <v>22047792</v>
      </c>
      <c r="BC963" s="13">
        <v>22047439</v>
      </c>
      <c r="BD963" s="13">
        <v>22047439</v>
      </c>
      <c r="BE963" s="13">
        <v>22047439</v>
      </c>
      <c r="BF963" s="13">
        <v>22047439</v>
      </c>
      <c r="BG963" s="13">
        <v>22052502</v>
      </c>
      <c r="BH963" s="13">
        <v>22052502</v>
      </c>
      <c r="BI963" s="13">
        <v>22052502</v>
      </c>
      <c r="BJ963" s="13">
        <v>22052502</v>
      </c>
      <c r="BK963" s="13">
        <v>22052502</v>
      </c>
      <c r="BL963" s="13">
        <v>22003146</v>
      </c>
      <c r="BM963" s="13">
        <v>22003146</v>
      </c>
      <c r="BN963" s="13">
        <v>22003146</v>
      </c>
      <c r="BO963" s="13">
        <v>22003146</v>
      </c>
    </row>
    <row r="964" spans="1:67" x14ac:dyDescent="0.4">
      <c r="A964" s="10" t="s">
        <v>1919</v>
      </c>
      <c r="B964" s="4" t="s">
        <v>3281</v>
      </c>
      <c r="C964" s="10">
        <v>12</v>
      </c>
      <c r="D964" s="11"/>
      <c r="E964" s="11"/>
      <c r="F964" s="11"/>
      <c r="G964" s="11"/>
      <c r="H964" s="11"/>
      <c r="I964" s="11"/>
      <c r="J964" s="11"/>
      <c r="K964" s="11"/>
      <c r="L964" s="11"/>
      <c r="M964" s="11"/>
      <c r="N964" s="11"/>
      <c r="O964" s="11"/>
      <c r="P964" s="11"/>
      <c r="Q964" s="11"/>
      <c r="R964" s="11"/>
      <c r="S964" s="11"/>
      <c r="T964" s="11"/>
      <c r="U964" s="11"/>
      <c r="V964" s="11"/>
      <c r="W964" s="11"/>
      <c r="X964" s="11"/>
      <c r="Y964" s="11"/>
      <c r="Z964" s="11"/>
      <c r="AA964" s="11"/>
      <c r="AB964" s="11"/>
      <c r="AC964" s="11"/>
      <c r="AD964" s="11"/>
      <c r="AE964" s="11"/>
      <c r="AF964" s="11"/>
      <c r="AG964" s="11"/>
      <c r="AH964" s="11"/>
      <c r="AI964" s="11"/>
      <c r="AJ964" s="11"/>
      <c r="AK964" s="11"/>
      <c r="AL964" s="11"/>
      <c r="AM964" s="11"/>
      <c r="AN964" s="11"/>
      <c r="AO964" s="11"/>
      <c r="AP964" s="11"/>
      <c r="AQ964" s="11"/>
      <c r="AR964" s="11"/>
      <c r="AS964" s="13">
        <v>26088000</v>
      </c>
      <c r="AT964" s="13">
        <v>26088000</v>
      </c>
      <c r="AU964" s="13">
        <v>26114000</v>
      </c>
      <c r="AV964" s="13">
        <v>26114000</v>
      </c>
      <c r="AW964" s="13">
        <v>26114206</v>
      </c>
      <c r="AX964" s="13">
        <v>26114206</v>
      </c>
      <c r="AY964" s="13">
        <v>26114206</v>
      </c>
      <c r="AZ964" s="13">
        <v>26114206</v>
      </c>
      <c r="BA964" s="13">
        <v>26079026</v>
      </c>
      <c r="BB964" s="13">
        <v>26079026</v>
      </c>
      <c r="BC964" s="13">
        <v>26079026</v>
      </c>
      <c r="BD964" s="13">
        <v>26079026</v>
      </c>
      <c r="BE964" s="13">
        <v>26079026</v>
      </c>
      <c r="BF964" s="13">
        <v>26079026</v>
      </c>
      <c r="BG964" s="13">
        <v>26079026</v>
      </c>
      <c r="BH964" s="13">
        <v>26079026</v>
      </c>
      <c r="BI964" s="13">
        <v>26079026</v>
      </c>
      <c r="BJ964" s="13">
        <v>26079026</v>
      </c>
      <c r="BK964" s="13">
        <v>26125445</v>
      </c>
      <c r="BL964" s="13">
        <v>26079026</v>
      </c>
      <c r="BM964" s="13">
        <v>18537547</v>
      </c>
      <c r="BN964" s="13">
        <v>18537547</v>
      </c>
      <c r="BO964" s="13">
        <v>18537547</v>
      </c>
    </row>
    <row r="965" spans="1:67" x14ac:dyDescent="0.4">
      <c r="A965" s="10" t="s">
        <v>1921</v>
      </c>
      <c r="B965" s="4" t="s">
        <v>3282</v>
      </c>
      <c r="C965" s="10">
        <v>12</v>
      </c>
      <c r="D965" s="13">
        <v>1412119</v>
      </c>
      <c r="E965" s="13">
        <v>1412119</v>
      </c>
      <c r="F965" s="13">
        <v>1412119</v>
      </c>
      <c r="G965" s="13">
        <v>1412119</v>
      </c>
      <c r="H965" s="13">
        <v>1412119</v>
      </c>
      <c r="I965" s="13">
        <v>1412119</v>
      </c>
      <c r="J965" s="13">
        <v>1412119</v>
      </c>
      <c r="K965" s="13">
        <v>1412119</v>
      </c>
      <c r="L965" s="13">
        <v>1532855</v>
      </c>
      <c r="M965" s="13">
        <v>1532855</v>
      </c>
      <c r="N965" s="13">
        <v>1532855</v>
      </c>
      <c r="O965" s="13">
        <v>1412155</v>
      </c>
      <c r="P965" s="13">
        <v>1412155</v>
      </c>
      <c r="Q965" s="13">
        <v>1412158</v>
      </c>
      <c r="R965" s="13">
        <v>1412155</v>
      </c>
      <c r="S965" s="13">
        <v>1410655</v>
      </c>
      <c r="T965" s="13">
        <v>1410655</v>
      </c>
      <c r="U965" s="13">
        <v>1410655</v>
      </c>
      <c r="V965" s="13">
        <v>1410655</v>
      </c>
      <c r="W965" s="13">
        <v>1410655</v>
      </c>
      <c r="X965" s="13">
        <v>1410655</v>
      </c>
      <c r="Y965" s="13">
        <v>1410655</v>
      </c>
      <c r="Z965" s="13">
        <v>1412487</v>
      </c>
      <c r="AA965" s="13">
        <v>1412487</v>
      </c>
      <c r="AB965" s="13">
        <v>1412487</v>
      </c>
      <c r="AC965" s="13">
        <v>1412487</v>
      </c>
      <c r="AD965" s="13">
        <v>1412487</v>
      </c>
      <c r="AE965" s="13">
        <v>1412467</v>
      </c>
      <c r="AF965" s="13">
        <v>1412467</v>
      </c>
      <c r="AG965" s="13">
        <v>1412467</v>
      </c>
      <c r="AH965" s="13">
        <v>1412467</v>
      </c>
      <c r="AI965" s="13">
        <v>1414254</v>
      </c>
      <c r="AJ965" s="13">
        <v>1414254</v>
      </c>
      <c r="AK965" s="13">
        <v>1446579</v>
      </c>
      <c r="AL965" s="13">
        <v>1577630</v>
      </c>
      <c r="AM965" s="13">
        <v>1577770</v>
      </c>
      <c r="AN965" s="13">
        <v>1577770</v>
      </c>
      <c r="AO965" s="13">
        <v>1577770</v>
      </c>
      <c r="AP965" s="13">
        <v>2752333</v>
      </c>
      <c r="AQ965" s="13">
        <v>2302643</v>
      </c>
      <c r="AR965" s="13">
        <v>2752398</v>
      </c>
      <c r="AS965" s="13">
        <v>2752398</v>
      </c>
      <c r="AT965" s="13">
        <v>2752398</v>
      </c>
      <c r="AU965" s="13">
        <v>2752398</v>
      </c>
      <c r="AV965" s="13">
        <v>2752398</v>
      </c>
      <c r="AW965" s="13">
        <v>2752337</v>
      </c>
      <c r="AX965" s="13">
        <v>2752337</v>
      </c>
      <c r="AY965" s="13">
        <v>2752271</v>
      </c>
      <c r="AZ965" s="13">
        <v>2750439</v>
      </c>
      <c r="BA965" s="13">
        <v>2750439</v>
      </c>
      <c r="BB965" s="13">
        <v>2752271</v>
      </c>
      <c r="BC965" s="13">
        <v>2752271</v>
      </c>
      <c r="BD965" s="13">
        <v>2750439</v>
      </c>
      <c r="BE965" s="13">
        <v>2750439</v>
      </c>
      <c r="BF965" s="13">
        <v>2750439</v>
      </c>
      <c r="BG965" s="13">
        <v>2750439</v>
      </c>
      <c r="BH965" s="13">
        <v>2750439</v>
      </c>
      <c r="BI965" s="13">
        <v>2750439</v>
      </c>
      <c r="BJ965" s="13">
        <v>2750439</v>
      </c>
      <c r="BK965" s="13">
        <v>2750439</v>
      </c>
      <c r="BL965" s="13">
        <v>2750439</v>
      </c>
      <c r="BM965" s="13">
        <v>2750439</v>
      </c>
      <c r="BN965" s="13">
        <v>2750439</v>
      </c>
      <c r="BO965" s="13">
        <v>2750439</v>
      </c>
    </row>
    <row r="966" spans="1:67" x14ac:dyDescent="0.4">
      <c r="A966" s="10" t="s">
        <v>1923</v>
      </c>
      <c r="B966" s="4" t="s">
        <v>3283</v>
      </c>
      <c r="C966" s="10">
        <v>12</v>
      </c>
      <c r="D966" s="13">
        <v>1236000</v>
      </c>
      <c r="E966" s="13">
        <v>1236000</v>
      </c>
      <c r="F966" s="13">
        <v>2472000</v>
      </c>
      <c r="G966" s="13">
        <v>2472000</v>
      </c>
      <c r="H966" s="13">
        <v>2683053</v>
      </c>
      <c r="I966" s="13">
        <v>2702355</v>
      </c>
      <c r="J966" s="13">
        <v>2720449</v>
      </c>
      <c r="K966" s="13">
        <v>2472000</v>
      </c>
      <c r="L966" s="13">
        <v>3543836</v>
      </c>
      <c r="M966" s="13">
        <v>3529093</v>
      </c>
      <c r="N966" s="13">
        <v>3132046</v>
      </c>
      <c r="O966" s="13">
        <v>3132046</v>
      </c>
      <c r="P966" s="13">
        <v>3173552</v>
      </c>
      <c r="Q966" s="13">
        <v>3173652</v>
      </c>
      <c r="R966" s="13">
        <v>3200052</v>
      </c>
      <c r="S966" s="13">
        <v>3200052</v>
      </c>
      <c r="T966" s="13">
        <v>3200052</v>
      </c>
      <c r="U966" s="13">
        <v>3200052</v>
      </c>
      <c r="V966" s="13">
        <v>3200052</v>
      </c>
      <c r="W966" s="13">
        <v>4000064</v>
      </c>
      <c r="X966" s="13">
        <v>4000064</v>
      </c>
      <c r="Y966" s="13">
        <v>4000064</v>
      </c>
      <c r="Z966" s="13">
        <v>4150064</v>
      </c>
      <c r="AA966" s="13">
        <v>4150064</v>
      </c>
      <c r="AB966" s="13">
        <v>4150064</v>
      </c>
      <c r="AC966" s="13">
        <v>4150064</v>
      </c>
      <c r="AD966" s="13">
        <v>4150064</v>
      </c>
      <c r="AE966" s="13">
        <v>4407994</v>
      </c>
      <c r="AF966" s="13">
        <v>4407994</v>
      </c>
      <c r="AG966" s="13">
        <v>4407994</v>
      </c>
      <c r="AH966" s="13">
        <v>4407994</v>
      </c>
      <c r="AI966" s="13">
        <v>4035704</v>
      </c>
      <c r="AJ966" s="13">
        <v>4035904</v>
      </c>
      <c r="AK966" s="13">
        <v>4035904</v>
      </c>
      <c r="AL966" s="13">
        <v>4051604</v>
      </c>
      <c r="AM966" s="13">
        <v>4052904</v>
      </c>
      <c r="AN966" s="13">
        <v>4053984</v>
      </c>
      <c r="AO966" s="13">
        <v>4053984</v>
      </c>
      <c r="AP966" s="13">
        <v>4053984</v>
      </c>
      <c r="AQ966" s="13">
        <v>4053984</v>
      </c>
      <c r="AR966" s="13">
        <v>4053984</v>
      </c>
      <c r="AS966" s="13">
        <v>4053984</v>
      </c>
      <c r="AT966" s="13">
        <v>4053984</v>
      </c>
      <c r="AU966" s="13">
        <v>4053984</v>
      </c>
      <c r="AV966" s="13">
        <v>4053984</v>
      </c>
      <c r="AW966" s="13">
        <v>4053984</v>
      </c>
      <c r="AX966" s="13">
        <v>4053984</v>
      </c>
      <c r="AY966" s="13">
        <v>4053984</v>
      </c>
      <c r="AZ966" s="13">
        <v>4053984</v>
      </c>
      <c r="BA966" s="13">
        <v>4053984</v>
      </c>
      <c r="BB966" s="13">
        <v>4053984</v>
      </c>
      <c r="BC966" s="13">
        <v>4053984</v>
      </c>
      <c r="BD966" s="13">
        <v>4053984</v>
      </c>
      <c r="BE966" s="13">
        <v>4053984</v>
      </c>
      <c r="BF966" s="13">
        <v>4053984</v>
      </c>
      <c r="BG966" s="13">
        <v>4053984</v>
      </c>
      <c r="BH966" s="13">
        <v>4053984</v>
      </c>
      <c r="BI966" s="13">
        <v>4053984</v>
      </c>
      <c r="BJ966" s="13">
        <v>4053984</v>
      </c>
      <c r="BK966" s="13">
        <v>4053984</v>
      </c>
      <c r="BL966" s="13">
        <v>4053984</v>
      </c>
      <c r="BM966" s="13">
        <v>4053984</v>
      </c>
      <c r="BN966" s="13">
        <v>4053984</v>
      </c>
      <c r="BO966" s="13">
        <v>4053984</v>
      </c>
    </row>
    <row r="967" spans="1:67" x14ac:dyDescent="0.4">
      <c r="A967" s="10" t="s">
        <v>1925</v>
      </c>
      <c r="B967" s="4" t="s">
        <v>3284</v>
      </c>
      <c r="C967" s="10">
        <v>12</v>
      </c>
      <c r="D967" s="11"/>
      <c r="E967" s="11"/>
      <c r="F967" s="11"/>
      <c r="G967" s="11"/>
      <c r="H967" s="11"/>
      <c r="I967" s="11"/>
      <c r="J967" s="11"/>
      <c r="K967" s="11"/>
      <c r="L967" s="11"/>
      <c r="M967" s="11"/>
      <c r="N967" s="11"/>
      <c r="O967" s="11"/>
      <c r="P967" s="11"/>
      <c r="Q967" s="11"/>
      <c r="R967" s="11"/>
      <c r="S967" s="11"/>
      <c r="T967" s="11"/>
      <c r="U967" s="11"/>
      <c r="V967" s="11"/>
      <c r="W967" s="11"/>
      <c r="X967" s="11"/>
      <c r="Y967" s="11"/>
      <c r="Z967" s="11"/>
      <c r="AA967" s="11"/>
      <c r="AB967" s="11"/>
      <c r="AC967" s="11"/>
      <c r="AD967" s="11"/>
      <c r="AE967" s="13">
        <v>12126430</v>
      </c>
      <c r="AF967" s="13">
        <v>12126430</v>
      </c>
      <c r="AG967" s="13">
        <v>12128860</v>
      </c>
      <c r="AH967" s="13">
        <v>12247300</v>
      </c>
      <c r="AI967" s="13">
        <v>12240770</v>
      </c>
      <c r="AJ967" s="13">
        <v>12194235</v>
      </c>
      <c r="AK967" s="13">
        <v>11094350</v>
      </c>
      <c r="AL967" s="13">
        <v>9898965</v>
      </c>
      <c r="AM967" s="13">
        <v>11140665</v>
      </c>
      <c r="AN967" s="13">
        <v>12345110</v>
      </c>
      <c r="AO967" s="13">
        <v>12345110</v>
      </c>
      <c r="AP967" s="13">
        <v>12345110</v>
      </c>
      <c r="AQ967" s="13">
        <v>17193510</v>
      </c>
      <c r="AR967" s="13">
        <v>17193510</v>
      </c>
      <c r="AS967" s="13">
        <v>17193510</v>
      </c>
      <c r="AT967" s="13">
        <v>17193510</v>
      </c>
      <c r="AU967" s="13">
        <v>17193510</v>
      </c>
      <c r="AV967" s="13">
        <v>17193510</v>
      </c>
      <c r="AW967" s="13">
        <v>17193510</v>
      </c>
      <c r="AX967" s="13">
        <v>17193510</v>
      </c>
      <c r="AY967" s="13">
        <v>17193510</v>
      </c>
      <c r="AZ967" s="13">
        <v>17193510</v>
      </c>
      <c r="BA967" s="13">
        <v>17193510</v>
      </c>
      <c r="BB967" s="13">
        <v>27365388</v>
      </c>
      <c r="BC967" s="13">
        <v>27365388</v>
      </c>
      <c r="BD967" s="13">
        <v>34055530</v>
      </c>
      <c r="BE967" s="13">
        <v>34055530</v>
      </c>
      <c r="BF967" s="13">
        <v>34055530</v>
      </c>
      <c r="BG967" s="13">
        <v>133711880</v>
      </c>
      <c r="BH967" s="13">
        <v>133711880</v>
      </c>
      <c r="BI967" s="13">
        <v>133711880</v>
      </c>
      <c r="BJ967" s="13">
        <v>133711880</v>
      </c>
      <c r="BK967" s="13">
        <v>133711880</v>
      </c>
      <c r="BL967" s="13">
        <v>133711880</v>
      </c>
      <c r="BM967" s="13">
        <v>133711880</v>
      </c>
      <c r="BN967" s="13">
        <v>133711880</v>
      </c>
      <c r="BO967" s="13">
        <v>133711880</v>
      </c>
    </row>
    <row r="968" spans="1:67" x14ac:dyDescent="0.4">
      <c r="A968" s="10" t="s">
        <v>1927</v>
      </c>
      <c r="B968" s="4" t="s">
        <v>3285</v>
      </c>
      <c r="C968" s="10">
        <v>12</v>
      </c>
      <c r="D968" s="11"/>
      <c r="E968" s="11"/>
      <c r="F968" s="11"/>
      <c r="G968" s="11"/>
      <c r="H968" s="11"/>
      <c r="I968" s="11"/>
      <c r="J968" s="11"/>
      <c r="K968" s="11"/>
      <c r="L968" s="11"/>
      <c r="M968" s="11"/>
      <c r="N968" s="11"/>
      <c r="O968" s="11"/>
      <c r="P968" s="11"/>
      <c r="Q968" s="11"/>
      <c r="R968" s="11"/>
      <c r="S968" s="11"/>
      <c r="T968" s="11"/>
      <c r="U968" s="11"/>
      <c r="V968" s="11"/>
      <c r="W968" s="11"/>
      <c r="X968" s="11"/>
      <c r="Y968" s="11"/>
      <c r="Z968" s="11"/>
      <c r="AA968" s="11"/>
      <c r="AB968" s="11"/>
      <c r="AC968" s="11"/>
      <c r="AD968" s="11"/>
      <c r="AE968" s="13">
        <v>36000000</v>
      </c>
      <c r="AF968" s="13">
        <v>36000000</v>
      </c>
      <c r="AG968" s="13">
        <v>36000000</v>
      </c>
      <c r="AH968" s="13">
        <v>36000000</v>
      </c>
      <c r="AI968" s="13">
        <v>36000000</v>
      </c>
      <c r="AJ968" s="13">
        <v>36000000</v>
      </c>
      <c r="AK968" s="13">
        <v>36000000</v>
      </c>
      <c r="AL968" s="13">
        <v>36000000</v>
      </c>
      <c r="AM968" s="13">
        <v>36000000</v>
      </c>
      <c r="AN968" s="13">
        <v>36000000</v>
      </c>
      <c r="AO968" s="13">
        <v>36000000</v>
      </c>
      <c r="AP968" s="13">
        <v>36000000</v>
      </c>
      <c r="AQ968" s="13">
        <v>33752000</v>
      </c>
      <c r="AR968" s="13">
        <v>33752000</v>
      </c>
      <c r="AS968" s="13">
        <v>33752000</v>
      </c>
      <c r="AT968" s="13">
        <v>33752000</v>
      </c>
      <c r="AU968" s="13">
        <v>33752000</v>
      </c>
      <c r="AV968" s="13">
        <v>33752000</v>
      </c>
      <c r="AW968" s="13">
        <v>33752000</v>
      </c>
      <c r="AX968" s="13">
        <v>31502000</v>
      </c>
      <c r="AY968" s="13">
        <v>31502000</v>
      </c>
      <c r="AZ968" s="13">
        <v>31502000</v>
      </c>
      <c r="BA968" s="13">
        <v>31502000</v>
      </c>
      <c r="BB968" s="13">
        <v>31502000</v>
      </c>
      <c r="BC968" s="13">
        <v>28352000</v>
      </c>
      <c r="BD968" s="13">
        <v>28352000</v>
      </c>
      <c r="BE968" s="13">
        <v>28352000</v>
      </c>
      <c r="BF968" s="13">
        <v>25202000</v>
      </c>
      <c r="BG968" s="13">
        <v>24302000</v>
      </c>
      <c r="BH968" s="13">
        <v>24302000</v>
      </c>
      <c r="BI968" s="13">
        <v>23616000</v>
      </c>
      <c r="BJ968" s="13">
        <v>23616000</v>
      </c>
      <c r="BK968" s="13">
        <v>23616000</v>
      </c>
      <c r="BL968" s="13">
        <v>23616000</v>
      </c>
      <c r="BM968" s="13">
        <v>23616000</v>
      </c>
      <c r="BN968" s="13">
        <v>23616000</v>
      </c>
      <c r="BO968" s="13">
        <v>22952000</v>
      </c>
    </row>
    <row r="969" spans="1:67" x14ac:dyDescent="0.4">
      <c r="A969" s="10" t="s">
        <v>1929</v>
      </c>
      <c r="B969" s="4" t="s">
        <v>3286</v>
      </c>
      <c r="C969" s="10">
        <v>12</v>
      </c>
      <c r="D969" s="13">
        <v>1228146</v>
      </c>
      <c r="E969" s="13">
        <v>1228146</v>
      </c>
      <c r="F969" s="13">
        <v>1320136</v>
      </c>
      <c r="G969" s="13">
        <v>1320136</v>
      </c>
      <c r="H969" s="13">
        <v>1263156</v>
      </c>
      <c r="I969" s="13">
        <v>1007907</v>
      </c>
      <c r="J969" s="13">
        <v>1007447</v>
      </c>
      <c r="K969" s="13">
        <v>1028447</v>
      </c>
      <c r="L969" s="13">
        <v>1192587</v>
      </c>
      <c r="M969" s="13">
        <v>1205587</v>
      </c>
      <c r="N969" s="13">
        <v>1150587</v>
      </c>
      <c r="O969" s="13">
        <v>1150587</v>
      </c>
      <c r="P969" s="13">
        <v>1150587</v>
      </c>
      <c r="Q969" s="13">
        <v>1150587</v>
      </c>
      <c r="R969" s="13">
        <v>1150587</v>
      </c>
      <c r="S969" s="13">
        <v>1147587</v>
      </c>
      <c r="T969" s="13">
        <v>1147587</v>
      </c>
      <c r="U969" s="13">
        <v>1147587</v>
      </c>
      <c r="V969" s="13">
        <v>1147587</v>
      </c>
      <c r="W969" s="13">
        <v>1147587</v>
      </c>
      <c r="X969" s="13">
        <v>1147587</v>
      </c>
      <c r="Y969" s="13">
        <v>1147587</v>
      </c>
      <c r="Z969" s="13">
        <v>1147587</v>
      </c>
      <c r="AA969" s="13">
        <v>1139587</v>
      </c>
      <c r="AB969" s="13">
        <v>947058</v>
      </c>
      <c r="AC969" s="13">
        <v>1062418</v>
      </c>
      <c r="AD969" s="13">
        <v>1062418</v>
      </c>
      <c r="AE969" s="13">
        <v>1228578</v>
      </c>
      <c r="AF969" s="13">
        <v>577333</v>
      </c>
      <c r="AG969" s="13">
        <v>4329997</v>
      </c>
      <c r="AH969" s="13">
        <v>4329997</v>
      </c>
      <c r="AI969" s="13">
        <v>4329997</v>
      </c>
      <c r="AJ969" s="13">
        <v>5773329</v>
      </c>
      <c r="AK969" s="13">
        <v>5773329</v>
      </c>
      <c r="AL969" s="13">
        <v>5773329</v>
      </c>
      <c r="AM969" s="13">
        <v>5773329</v>
      </c>
      <c r="AN969" s="13">
        <v>5773329</v>
      </c>
      <c r="AO969" s="13">
        <v>5773329</v>
      </c>
      <c r="AP969" s="13">
        <v>5773329</v>
      </c>
      <c r="AQ969" s="13">
        <v>5773329</v>
      </c>
      <c r="AR969" s="13">
        <v>6660370</v>
      </c>
      <c r="AS969" s="13">
        <v>7083860</v>
      </c>
      <c r="AT969" s="13">
        <v>7734050</v>
      </c>
      <c r="AU969" s="13">
        <v>7843740</v>
      </c>
      <c r="AV969" s="13">
        <v>7843740</v>
      </c>
      <c r="AW969" s="13">
        <v>7843740</v>
      </c>
      <c r="AX969" s="13">
        <v>7843740</v>
      </c>
      <c r="AY969" s="13">
        <v>7843740</v>
      </c>
      <c r="AZ969" s="13">
        <v>7843740</v>
      </c>
      <c r="BA969" s="13">
        <v>7843740</v>
      </c>
      <c r="BB969" s="13">
        <v>7843740</v>
      </c>
      <c r="BC969" s="13">
        <v>7843740</v>
      </c>
      <c r="BD969" s="13">
        <v>7843740</v>
      </c>
      <c r="BE969" s="13">
        <v>7843740</v>
      </c>
      <c r="BF969" s="13">
        <v>7843740</v>
      </c>
      <c r="BG969" s="13">
        <v>7843740</v>
      </c>
      <c r="BH969" s="13">
        <v>7843740</v>
      </c>
      <c r="BI969" s="13">
        <v>7843740</v>
      </c>
      <c r="BJ969" s="13">
        <v>7843740</v>
      </c>
      <c r="BK969" s="13">
        <v>7843740</v>
      </c>
      <c r="BL969" s="13">
        <v>7843740</v>
      </c>
      <c r="BM969" s="13">
        <v>7843740</v>
      </c>
      <c r="BN969" s="13">
        <v>7843740</v>
      </c>
      <c r="BO969" s="13">
        <v>7843740</v>
      </c>
    </row>
    <row r="970" spans="1:67" x14ac:dyDescent="0.4">
      <c r="A970" s="10" t="s">
        <v>1931</v>
      </c>
      <c r="B970" s="4" t="s">
        <v>3287</v>
      </c>
      <c r="C970" s="10">
        <v>12</v>
      </c>
      <c r="D970" s="13">
        <v>2900816</v>
      </c>
      <c r="E970" s="13">
        <v>2900816</v>
      </c>
      <c r="F970" s="13">
        <v>4498727</v>
      </c>
      <c r="G970" s="13">
        <v>4498727</v>
      </c>
      <c r="H970" s="13">
        <v>4512931</v>
      </c>
      <c r="I970" s="13">
        <v>4512931</v>
      </c>
      <c r="J970" s="13">
        <v>4712011</v>
      </c>
      <c r="K970" s="13">
        <v>5342010</v>
      </c>
      <c r="L970" s="13">
        <v>5342010</v>
      </c>
      <c r="M970" s="13">
        <v>5342010</v>
      </c>
      <c r="N970" s="13">
        <v>5342010</v>
      </c>
      <c r="O970" s="13">
        <v>5342014</v>
      </c>
      <c r="P970" s="13">
        <v>5338789</v>
      </c>
      <c r="Q970" s="13">
        <v>5338789</v>
      </c>
      <c r="R970" s="13">
        <v>5338789</v>
      </c>
      <c r="S970" s="13">
        <v>5338780</v>
      </c>
      <c r="T970" s="13">
        <v>5368351</v>
      </c>
      <c r="U970" s="13">
        <v>5369898</v>
      </c>
      <c r="V970" s="13">
        <v>5379898</v>
      </c>
      <c r="W970" s="13">
        <v>5379891</v>
      </c>
      <c r="X970" s="13">
        <v>5394891</v>
      </c>
      <c r="Y970" s="13">
        <v>5406416</v>
      </c>
      <c r="Z970" s="13">
        <v>5375506</v>
      </c>
      <c r="AA970" s="13">
        <v>5375506</v>
      </c>
      <c r="AB970" s="13">
        <v>5375506</v>
      </c>
      <c r="AC970" s="13">
        <v>5375506</v>
      </c>
      <c r="AD970" s="13">
        <v>5377506</v>
      </c>
      <c r="AE970" s="13">
        <v>5379306</v>
      </c>
      <c r="AF970" s="13">
        <v>5383506</v>
      </c>
      <c r="AG970" s="13">
        <v>5383506</v>
      </c>
      <c r="AH970" s="13">
        <v>5383506</v>
      </c>
      <c r="AI970" s="13">
        <v>5365500</v>
      </c>
      <c r="AJ970" s="13">
        <v>5365500</v>
      </c>
      <c r="AK970" s="13">
        <v>5365500</v>
      </c>
      <c r="AL970" s="13">
        <v>5365500</v>
      </c>
      <c r="AM970" s="13">
        <v>5348500</v>
      </c>
      <c r="AN970" s="13">
        <v>5348500</v>
      </c>
      <c r="AO970" s="13">
        <v>5348521</v>
      </c>
      <c r="AP970" s="13">
        <v>5348548</v>
      </c>
      <c r="AQ970" s="13">
        <v>5349376</v>
      </c>
      <c r="AR970" s="13">
        <v>5349406</v>
      </c>
      <c r="AS970" s="13">
        <v>5349432</v>
      </c>
      <c r="AT970" s="13">
        <v>5349543</v>
      </c>
      <c r="AU970" s="13">
        <v>5349557</v>
      </c>
      <c r="AV970" s="13">
        <v>5349586</v>
      </c>
      <c r="AW970" s="13">
        <v>5349598</v>
      </c>
      <c r="AX970" s="13">
        <v>5350617</v>
      </c>
      <c r="AY970" s="13">
        <v>5350640</v>
      </c>
      <c r="AZ970" s="13">
        <v>5355388</v>
      </c>
      <c r="BA970" s="13">
        <v>5355388</v>
      </c>
      <c r="BB970" s="13">
        <v>5355388</v>
      </c>
      <c r="BC970" s="13">
        <v>5337500</v>
      </c>
      <c r="BD970" s="13">
        <v>5337500</v>
      </c>
      <c r="BE970" s="13">
        <v>5315500</v>
      </c>
      <c r="BF970" s="13">
        <v>5315500</v>
      </c>
      <c r="BG970" s="13">
        <v>5315500</v>
      </c>
      <c r="BH970" s="13">
        <v>5315600</v>
      </c>
      <c r="BI970" s="13">
        <v>5315600</v>
      </c>
      <c r="BJ970" s="13">
        <v>5315600</v>
      </c>
      <c r="BK970" s="13">
        <v>5315600</v>
      </c>
      <c r="BL970" s="13">
        <v>5315500</v>
      </c>
      <c r="BM970" s="13">
        <v>5315500</v>
      </c>
      <c r="BN970" s="13">
        <v>5315500</v>
      </c>
      <c r="BO970" s="13">
        <v>5315500</v>
      </c>
    </row>
    <row r="971" spans="1:67" x14ac:dyDescent="0.4">
      <c r="A971" s="10" t="s">
        <v>1933</v>
      </c>
      <c r="B971" s="4" t="s">
        <v>3288</v>
      </c>
      <c r="C971" s="10">
        <v>12</v>
      </c>
      <c r="D971" s="13">
        <v>3264775</v>
      </c>
      <c r="E971" s="13">
        <v>3264775</v>
      </c>
      <c r="F971" s="13">
        <v>15049402</v>
      </c>
      <c r="G971" s="13">
        <v>15049402</v>
      </c>
      <c r="H971" s="13">
        <v>15057098</v>
      </c>
      <c r="I971" s="13">
        <v>15057098</v>
      </c>
      <c r="J971" s="13">
        <v>19349860</v>
      </c>
      <c r="K971" s="13">
        <v>19348360</v>
      </c>
      <c r="L971" s="13">
        <v>21962225</v>
      </c>
      <c r="M971" s="13">
        <v>21962225</v>
      </c>
      <c r="N971" s="13">
        <v>21939394</v>
      </c>
      <c r="O971" s="13">
        <v>22062230</v>
      </c>
      <c r="P971" s="13">
        <v>22059714</v>
      </c>
      <c r="Q971" s="13">
        <v>21987301</v>
      </c>
      <c r="R971" s="13">
        <v>21939156</v>
      </c>
      <c r="S971" s="13">
        <v>21940662</v>
      </c>
      <c r="T971" s="13">
        <v>21940662</v>
      </c>
      <c r="U971" s="13">
        <v>21940662</v>
      </c>
      <c r="V971" s="13">
        <v>21940662</v>
      </c>
      <c r="W971" s="13">
        <v>21926700</v>
      </c>
      <c r="X971" s="13">
        <v>21926700</v>
      </c>
      <c r="Y971" s="13">
        <v>23691760</v>
      </c>
      <c r="Z971" s="13">
        <v>25232750</v>
      </c>
      <c r="AA971" s="13">
        <v>25232750</v>
      </c>
      <c r="AB971" s="13">
        <v>25232750</v>
      </c>
      <c r="AC971" s="13">
        <v>25237443</v>
      </c>
      <c r="AD971" s="13">
        <v>25237443</v>
      </c>
      <c r="AE971" s="13">
        <v>25238543</v>
      </c>
      <c r="AF971" s="13">
        <v>25238543</v>
      </c>
      <c r="AG971" s="13">
        <v>25238543</v>
      </c>
      <c r="AH971" s="13">
        <v>25238543</v>
      </c>
      <c r="AI971" s="13">
        <v>25238543</v>
      </c>
      <c r="AJ971" s="13">
        <v>25238543</v>
      </c>
      <c r="AK971" s="13">
        <v>22230374</v>
      </c>
      <c r="AL971" s="13">
        <v>22230374</v>
      </c>
      <c r="AM971" s="13">
        <v>22230374</v>
      </c>
      <c r="AN971" s="13">
        <v>22233724</v>
      </c>
      <c r="AO971" s="13">
        <v>22233724</v>
      </c>
      <c r="AP971" s="13">
        <v>22233724</v>
      </c>
      <c r="AQ971" s="13">
        <v>22233724</v>
      </c>
      <c r="AR971" s="13">
        <v>22234224</v>
      </c>
      <c r="AS971" s="13">
        <v>22234224</v>
      </c>
      <c r="AT971" s="13">
        <v>22234224</v>
      </c>
      <c r="AU971" s="13">
        <v>22234224</v>
      </c>
      <c r="AV971" s="13">
        <v>22235474</v>
      </c>
      <c r="AW971" s="13">
        <v>22240797</v>
      </c>
      <c r="AX971" s="13">
        <v>22240797</v>
      </c>
      <c r="AY971" s="13">
        <v>22235594</v>
      </c>
      <c r="AZ971" s="13">
        <v>22236094</v>
      </c>
      <c r="BA971" s="13">
        <v>22236734</v>
      </c>
      <c r="BB971" s="13">
        <v>22237734</v>
      </c>
      <c r="BC971" s="13">
        <v>22238704</v>
      </c>
      <c r="BD971" s="13">
        <v>22238704</v>
      </c>
      <c r="BE971" s="13">
        <v>22238704</v>
      </c>
      <c r="BF971" s="13">
        <v>22238704</v>
      </c>
      <c r="BG971" s="13">
        <v>22239274</v>
      </c>
      <c r="BH971" s="13">
        <v>22224456</v>
      </c>
      <c r="BI971" s="13">
        <v>22224456</v>
      </c>
      <c r="BJ971" s="13">
        <v>22224456</v>
      </c>
      <c r="BK971" s="13">
        <v>22224456</v>
      </c>
      <c r="BL971" s="13">
        <v>22223473</v>
      </c>
      <c r="BM971" s="13">
        <v>22223623</v>
      </c>
      <c r="BN971" s="13">
        <v>22223623</v>
      </c>
      <c r="BO971" s="13">
        <v>22224773</v>
      </c>
    </row>
    <row r="972" spans="1:67" x14ac:dyDescent="0.4">
      <c r="A972" s="10" t="s">
        <v>1935</v>
      </c>
      <c r="B972" s="4" t="s">
        <v>3289</v>
      </c>
      <c r="C972" s="10">
        <v>12</v>
      </c>
      <c r="D972" s="11"/>
      <c r="E972" s="11"/>
      <c r="F972" s="11"/>
      <c r="G972" s="11"/>
      <c r="H972" s="11"/>
      <c r="I972" s="11"/>
      <c r="J972" s="11"/>
      <c r="K972" s="11"/>
      <c r="L972" s="11"/>
      <c r="M972" s="11"/>
      <c r="N972" s="11"/>
      <c r="O972" s="11"/>
      <c r="P972" s="11"/>
      <c r="Q972" s="11"/>
      <c r="R972" s="11"/>
      <c r="S972" s="11"/>
      <c r="T972" s="11"/>
      <c r="U972" s="11"/>
      <c r="V972" s="11"/>
      <c r="W972" s="11"/>
      <c r="X972" s="11"/>
      <c r="Y972" s="11"/>
      <c r="Z972" s="11"/>
      <c r="AA972" s="11"/>
      <c r="AB972" s="11"/>
      <c r="AC972" s="11"/>
      <c r="AD972" s="11"/>
      <c r="AE972" s="11"/>
      <c r="AF972" s="11"/>
      <c r="AG972" s="11"/>
      <c r="AH972" s="11"/>
      <c r="AI972" s="11"/>
      <c r="AJ972" s="11"/>
      <c r="AK972" s="11"/>
      <c r="AL972" s="11"/>
      <c r="AM972" s="13">
        <v>32579909</v>
      </c>
      <c r="AN972" s="13">
        <v>30576000</v>
      </c>
      <c r="AO972" s="13">
        <v>30576000</v>
      </c>
      <c r="AP972" s="13">
        <v>30576000</v>
      </c>
      <c r="AQ972" s="13">
        <v>30576000</v>
      </c>
      <c r="AR972" s="13">
        <v>30576000</v>
      </c>
      <c r="AS972" s="13">
        <v>30576000</v>
      </c>
      <c r="AT972" s="13">
        <v>30576200</v>
      </c>
      <c r="AU972" s="13">
        <v>29400639</v>
      </c>
      <c r="AV972" s="13">
        <v>29402599</v>
      </c>
      <c r="AW972" s="13">
        <v>29402599</v>
      </c>
      <c r="AX972" s="13">
        <v>29410376</v>
      </c>
      <c r="AY972" s="13">
        <v>29411217</v>
      </c>
      <c r="AZ972" s="13">
        <v>29411217</v>
      </c>
      <c r="BA972" s="13">
        <v>29410376</v>
      </c>
      <c r="BB972" s="13">
        <v>29410376</v>
      </c>
      <c r="BC972" s="13">
        <v>27881377</v>
      </c>
      <c r="BD972" s="13">
        <v>27881377</v>
      </c>
      <c r="BE972" s="13">
        <v>27872303</v>
      </c>
      <c r="BF972" s="13">
        <v>27872303</v>
      </c>
      <c r="BG972" s="13">
        <v>26135003</v>
      </c>
      <c r="BH972" s="13">
        <v>26135003</v>
      </c>
      <c r="BI972" s="13">
        <v>26135003</v>
      </c>
      <c r="BJ972" s="13">
        <v>26135003</v>
      </c>
      <c r="BK972" s="13">
        <v>25347503</v>
      </c>
      <c r="BL972" s="13">
        <v>25347503</v>
      </c>
      <c r="BM972" s="13">
        <v>25347503</v>
      </c>
      <c r="BN972" s="13">
        <v>25347503</v>
      </c>
      <c r="BO972" s="13">
        <v>25139257</v>
      </c>
    </row>
    <row r="973" spans="1:67" x14ac:dyDescent="0.4">
      <c r="A973" s="10" t="s">
        <v>1937</v>
      </c>
      <c r="B973" s="4" t="s">
        <v>3290</v>
      </c>
      <c r="C973" s="10">
        <v>12</v>
      </c>
      <c r="D973" s="11"/>
      <c r="E973" s="11"/>
      <c r="F973" s="11"/>
      <c r="G973" s="11"/>
      <c r="H973" s="11"/>
      <c r="I973" s="13">
        <v>673458609</v>
      </c>
      <c r="J973" s="13">
        <v>673458609</v>
      </c>
      <c r="K973" s="13">
        <v>673458609</v>
      </c>
      <c r="L973" s="13">
        <v>673458609</v>
      </c>
      <c r="M973" s="13">
        <v>673458609</v>
      </c>
      <c r="N973" s="13">
        <v>673458609</v>
      </c>
      <c r="O973" s="13">
        <v>673458609</v>
      </c>
      <c r="P973" s="13">
        <v>673458609</v>
      </c>
      <c r="Q973" s="13">
        <v>673458609</v>
      </c>
      <c r="R973" s="13">
        <v>628458609</v>
      </c>
      <c r="S973" s="13">
        <v>628458609</v>
      </c>
      <c r="T973" s="13">
        <v>628458609</v>
      </c>
      <c r="U973" s="13">
        <v>628458609</v>
      </c>
      <c r="V973" s="13">
        <v>628458609</v>
      </c>
      <c r="W973" s="13">
        <v>628458609</v>
      </c>
      <c r="X973" s="13">
        <v>628458609</v>
      </c>
      <c r="Y973" s="13">
        <v>628458609</v>
      </c>
      <c r="Z973" s="13">
        <v>628458609</v>
      </c>
      <c r="AA973" s="13">
        <v>628458609</v>
      </c>
      <c r="AB973" s="13">
        <v>628458609</v>
      </c>
      <c r="AC973" s="13">
        <v>588158609</v>
      </c>
      <c r="AD973" s="13">
        <v>588158609</v>
      </c>
      <c r="AE973" s="13">
        <v>588158609</v>
      </c>
      <c r="AF973" s="13">
        <v>588158609</v>
      </c>
      <c r="AG973" s="13">
        <v>588158609</v>
      </c>
      <c r="AH973" s="13">
        <v>588158609</v>
      </c>
      <c r="AI973" s="13">
        <v>588158609</v>
      </c>
      <c r="AJ973" s="13">
        <v>588158609</v>
      </c>
      <c r="AK973" s="13">
        <v>588158609</v>
      </c>
      <c r="AL973" s="13">
        <v>588158609</v>
      </c>
      <c r="AM973" s="13">
        <v>531738609</v>
      </c>
      <c r="AN973" s="13">
        <v>459198609</v>
      </c>
      <c r="AO973" s="13">
        <v>459198609</v>
      </c>
      <c r="AP973" s="13">
        <v>459198609</v>
      </c>
      <c r="AQ973" s="13">
        <v>459198609</v>
      </c>
      <c r="AR973" s="13">
        <v>459198609</v>
      </c>
      <c r="AS973" s="13">
        <v>459198609</v>
      </c>
      <c r="AT973" s="13">
        <v>459198609</v>
      </c>
      <c r="AU973" s="13">
        <v>459198609</v>
      </c>
      <c r="AV973" s="13">
        <v>459198609</v>
      </c>
      <c r="AW973" s="13">
        <v>459198609</v>
      </c>
      <c r="AX973" s="13">
        <v>459198609</v>
      </c>
      <c r="AY973" s="13">
        <v>459198609</v>
      </c>
      <c r="AZ973" s="13">
        <v>459198609</v>
      </c>
      <c r="BA973" s="13">
        <v>459198609</v>
      </c>
      <c r="BB973" s="13">
        <v>459198609</v>
      </c>
      <c r="BC973" s="13">
        <v>459198609</v>
      </c>
      <c r="BD973" s="13">
        <v>459198609</v>
      </c>
      <c r="BE973" s="13">
        <v>385285578</v>
      </c>
      <c r="BF973" s="13">
        <v>385285578</v>
      </c>
      <c r="BG973" s="13">
        <v>385285578</v>
      </c>
      <c r="BH973" s="13">
        <v>385285578</v>
      </c>
      <c r="BI973" s="13">
        <v>385285578</v>
      </c>
      <c r="BJ973" s="13">
        <v>385285578</v>
      </c>
      <c r="BK973" s="13">
        <v>385285578</v>
      </c>
      <c r="BL973" s="13">
        <v>385285578</v>
      </c>
      <c r="BM973" s="13">
        <v>385285578</v>
      </c>
      <c r="BN973" s="13">
        <v>385285578</v>
      </c>
      <c r="BO973" s="13">
        <v>385285578</v>
      </c>
    </row>
    <row r="974" spans="1:67" x14ac:dyDescent="0.4">
      <c r="A974" s="10" t="s">
        <v>1939</v>
      </c>
      <c r="B974" s="4" t="s">
        <v>3291</v>
      </c>
      <c r="C974" s="10">
        <v>12</v>
      </c>
      <c r="D974" s="11"/>
      <c r="E974" s="11"/>
      <c r="F974" s="11"/>
      <c r="G974" s="11"/>
      <c r="H974" s="11"/>
      <c r="I974" s="11"/>
      <c r="J974" s="11"/>
      <c r="K974" s="11"/>
      <c r="L974" s="11"/>
      <c r="M974" s="11"/>
      <c r="N974" s="11"/>
      <c r="O974" s="11"/>
      <c r="P974" s="11"/>
      <c r="Q974" s="11"/>
      <c r="R974" s="11"/>
      <c r="S974" s="11"/>
      <c r="T974" s="11"/>
      <c r="U974" s="11"/>
      <c r="V974" s="11"/>
      <c r="W974" s="11"/>
      <c r="X974" s="11"/>
      <c r="Y974" s="11"/>
      <c r="Z974" s="11"/>
      <c r="AA974" s="11"/>
      <c r="AB974" s="11"/>
      <c r="AC974" s="11"/>
      <c r="AD974" s="11"/>
      <c r="AE974" s="11"/>
      <c r="AF974" s="11"/>
      <c r="AG974" s="11"/>
      <c r="AH974" s="11"/>
      <c r="AI974" s="11"/>
      <c r="AJ974" s="11"/>
      <c r="AK974" s="11"/>
      <c r="AL974" s="11"/>
      <c r="AM974" s="11"/>
      <c r="AN974" s="11"/>
      <c r="AO974" s="11"/>
      <c r="AP974" s="11"/>
      <c r="AQ974" s="11"/>
      <c r="AR974" s="11"/>
      <c r="AS974" s="13">
        <v>23980612</v>
      </c>
      <c r="AT974" s="13">
        <v>23981479</v>
      </c>
      <c r="AU974" s="13">
        <v>23983863</v>
      </c>
      <c r="AV974" s="13">
        <v>23975423</v>
      </c>
      <c r="AW974" s="13">
        <v>23975423</v>
      </c>
      <c r="AX974" s="13">
        <v>23967423</v>
      </c>
      <c r="AY974" s="13">
        <v>23962432</v>
      </c>
      <c r="AZ974" s="13">
        <v>23962432</v>
      </c>
      <c r="BA974" s="13">
        <v>23962432</v>
      </c>
      <c r="BB974" s="13">
        <v>23962432</v>
      </c>
      <c r="BC974" s="13">
        <v>23961432</v>
      </c>
      <c r="BD974" s="13">
        <v>23961400</v>
      </c>
      <c r="BE974" s="13">
        <v>23961400</v>
      </c>
      <c r="BF974" s="13">
        <v>23961400</v>
      </c>
      <c r="BG974" s="13">
        <v>23961400</v>
      </c>
      <c r="BH974" s="13">
        <v>23961400</v>
      </c>
      <c r="BI974" s="13">
        <v>23908000</v>
      </c>
      <c r="BJ974" s="13">
        <v>23908000</v>
      </c>
      <c r="BK974" s="13">
        <v>23908000</v>
      </c>
      <c r="BL974" s="13">
        <v>23908000</v>
      </c>
      <c r="BM974" s="13">
        <v>23908000</v>
      </c>
      <c r="BN974" s="13">
        <v>23908000</v>
      </c>
      <c r="BO974" s="13">
        <v>23908000</v>
      </c>
    </row>
    <row r="975" spans="1:67" x14ac:dyDescent="0.4">
      <c r="A975" s="10" t="s">
        <v>1941</v>
      </c>
      <c r="B975" s="4" t="s">
        <v>3292</v>
      </c>
      <c r="C975" s="10">
        <v>12</v>
      </c>
      <c r="D975" s="11"/>
      <c r="E975" s="11"/>
      <c r="F975" s="11"/>
      <c r="G975" s="11"/>
      <c r="H975" s="11"/>
      <c r="I975" s="11"/>
      <c r="J975" s="11"/>
      <c r="K975" s="11"/>
      <c r="L975" s="11"/>
      <c r="M975" s="11"/>
      <c r="N975" s="11"/>
      <c r="O975" s="11"/>
      <c r="P975" s="11"/>
      <c r="Q975" s="11"/>
      <c r="R975" s="11"/>
      <c r="S975" s="11"/>
      <c r="T975" s="11"/>
      <c r="U975" s="11"/>
      <c r="V975" s="11"/>
      <c r="W975" s="11"/>
      <c r="X975" s="11"/>
      <c r="Y975" s="11"/>
      <c r="Z975" s="11"/>
      <c r="AA975" s="11"/>
      <c r="AB975" s="11"/>
      <c r="AC975" s="11"/>
      <c r="AD975" s="11"/>
      <c r="AE975" s="11"/>
      <c r="AF975" s="11"/>
      <c r="AG975" s="11"/>
      <c r="AH975" s="11"/>
      <c r="AI975" s="11"/>
      <c r="AJ975" s="11"/>
      <c r="AK975" s="13">
        <v>3559900</v>
      </c>
      <c r="AL975" s="13">
        <v>3559900</v>
      </c>
      <c r="AM975" s="13">
        <v>3499900</v>
      </c>
      <c r="AN975" s="13">
        <v>3497285</v>
      </c>
      <c r="AO975" s="13">
        <v>3515095</v>
      </c>
      <c r="AP975" s="13">
        <v>3516595</v>
      </c>
      <c r="AQ975" s="13">
        <v>3516595</v>
      </c>
      <c r="AR975" s="13">
        <v>3377685</v>
      </c>
      <c r="AS975" s="13">
        <v>3385685</v>
      </c>
      <c r="AT975" s="13">
        <v>3385685</v>
      </c>
      <c r="AU975" s="13">
        <v>3482770</v>
      </c>
      <c r="AV975" s="13">
        <v>3464000</v>
      </c>
      <c r="AW975" s="13">
        <v>3464000</v>
      </c>
      <c r="AX975" s="13">
        <v>3449860</v>
      </c>
      <c r="AY975" s="13">
        <v>3449860</v>
      </c>
      <c r="AZ975" s="13">
        <v>3392515</v>
      </c>
      <c r="BA975" s="13">
        <v>3363935</v>
      </c>
      <c r="BB975" s="13">
        <v>3278935</v>
      </c>
      <c r="BC975" s="13">
        <v>3281245</v>
      </c>
      <c r="BD975" s="13">
        <v>3296715</v>
      </c>
      <c r="BE975" s="13">
        <v>3196715</v>
      </c>
      <c r="BF975" s="13">
        <v>3196715</v>
      </c>
      <c r="BG975" s="13">
        <v>3127154</v>
      </c>
      <c r="BH975" s="13">
        <v>2738074</v>
      </c>
      <c r="BI975" s="13">
        <v>2744624</v>
      </c>
      <c r="BJ975" s="13">
        <v>2594624</v>
      </c>
      <c r="BK975" s="13">
        <v>2583324</v>
      </c>
      <c r="BL975" s="13">
        <v>2505124</v>
      </c>
      <c r="BM975" s="13">
        <v>2505124</v>
      </c>
      <c r="BN975" s="13">
        <v>2505124</v>
      </c>
      <c r="BO975" s="13">
        <v>2499637</v>
      </c>
    </row>
    <row r="976" spans="1:67" x14ac:dyDescent="0.4">
      <c r="A976" s="10" t="s">
        <v>1943</v>
      </c>
      <c r="B976" s="4" t="s">
        <v>3293</v>
      </c>
      <c r="C976" s="10">
        <v>12</v>
      </c>
      <c r="D976" s="11"/>
      <c r="E976" s="11"/>
      <c r="F976" s="13">
        <v>11693767</v>
      </c>
      <c r="G976" s="13">
        <v>11693767</v>
      </c>
      <c r="H976" s="13">
        <v>11693767</v>
      </c>
      <c r="I976" s="13">
        <v>11693767</v>
      </c>
      <c r="J976" s="13">
        <v>11693767</v>
      </c>
      <c r="K976" s="13">
        <v>11693767</v>
      </c>
      <c r="L976" s="13">
        <v>11693767</v>
      </c>
      <c r="M976" s="13">
        <v>11693767</v>
      </c>
      <c r="N976" s="13">
        <v>11693767</v>
      </c>
      <c r="O976" s="13">
        <v>13557832</v>
      </c>
      <c r="P976" s="13">
        <v>13557832</v>
      </c>
      <c r="Q976" s="13">
        <v>13557832</v>
      </c>
      <c r="R976" s="13">
        <v>13557832</v>
      </c>
      <c r="S976" s="13">
        <v>16498516</v>
      </c>
      <c r="T976" s="13">
        <v>16498516</v>
      </c>
      <c r="U976" s="13">
        <v>16498516</v>
      </c>
      <c r="V976" s="13">
        <v>16498516</v>
      </c>
      <c r="W976" s="13">
        <v>22360302</v>
      </c>
      <c r="X976" s="13">
        <v>33682104</v>
      </c>
      <c r="Y976" s="13">
        <v>33682104</v>
      </c>
      <c r="Z976" s="13">
        <v>33682104</v>
      </c>
      <c r="AA976" s="13">
        <v>34582732</v>
      </c>
      <c r="AB976" s="13">
        <v>34582732</v>
      </c>
      <c r="AC976" s="13">
        <v>34582732</v>
      </c>
      <c r="AD976" s="13">
        <v>34582732</v>
      </c>
      <c r="AE976" s="13">
        <v>33682104</v>
      </c>
      <c r="AF976" s="13">
        <v>33682104</v>
      </c>
      <c r="AG976" s="13">
        <v>33682104</v>
      </c>
      <c r="AH976" s="13">
        <v>33682104</v>
      </c>
      <c r="AI976" s="13">
        <v>33682104</v>
      </c>
      <c r="AJ976" s="13">
        <v>38574239</v>
      </c>
      <c r="AK976" s="13">
        <v>38574239</v>
      </c>
      <c r="AL976" s="13">
        <v>30106276</v>
      </c>
      <c r="AM976" s="13">
        <v>30106276</v>
      </c>
      <c r="AN976" s="13">
        <v>30106276</v>
      </c>
      <c r="AO976" s="13">
        <v>30106276</v>
      </c>
      <c r="AP976" s="13">
        <v>30106276</v>
      </c>
      <c r="AQ976" s="13">
        <v>30106276</v>
      </c>
      <c r="AR976" s="13">
        <v>30106276</v>
      </c>
      <c r="AS976" s="13">
        <v>30106276</v>
      </c>
      <c r="AT976" s="13">
        <v>33612522</v>
      </c>
      <c r="AU976" s="13">
        <v>34829793</v>
      </c>
      <c r="AV976" s="13">
        <v>34829793</v>
      </c>
      <c r="AW976" s="13">
        <v>34829793</v>
      </c>
      <c r="AX976" s="13">
        <v>34829793</v>
      </c>
      <c r="AY976" s="13">
        <v>34506886</v>
      </c>
      <c r="AZ976" s="13">
        <v>34506886</v>
      </c>
      <c r="BA976" s="13">
        <v>34506886</v>
      </c>
      <c r="BB976" s="13">
        <v>38399881</v>
      </c>
      <c r="BC976" s="13">
        <v>41795962</v>
      </c>
      <c r="BD976" s="13">
        <v>41795962</v>
      </c>
      <c r="BE976" s="13">
        <v>41795962</v>
      </c>
      <c r="BF976" s="13">
        <v>41795962</v>
      </c>
      <c r="BG976" s="13">
        <v>42133294</v>
      </c>
      <c r="BH976" s="13">
        <v>43174488</v>
      </c>
      <c r="BI976" s="13">
        <v>43174488</v>
      </c>
      <c r="BJ976" s="13">
        <v>43174488</v>
      </c>
      <c r="BK976" s="13">
        <v>43881041</v>
      </c>
      <c r="BL976" s="13">
        <v>43881041</v>
      </c>
      <c r="BM976" s="13">
        <v>43881041</v>
      </c>
      <c r="BN976" s="13">
        <v>43881041</v>
      </c>
      <c r="BO976" s="13">
        <v>45269850</v>
      </c>
    </row>
    <row r="977" spans="1:67" x14ac:dyDescent="0.4">
      <c r="A977" s="10" t="s">
        <v>1945</v>
      </c>
      <c r="B977" s="4" t="s">
        <v>3294</v>
      </c>
      <c r="C977" s="10">
        <v>12</v>
      </c>
      <c r="D977" s="11"/>
      <c r="E977" s="11"/>
      <c r="F977" s="11"/>
      <c r="G977" s="11"/>
      <c r="H977" s="11"/>
      <c r="I977" s="11"/>
      <c r="J977" s="11"/>
      <c r="K977" s="11"/>
      <c r="L977" s="11"/>
      <c r="M977" s="11"/>
      <c r="N977" s="11"/>
      <c r="O977" s="11"/>
      <c r="P977" s="11"/>
      <c r="Q977" s="11"/>
      <c r="R977" s="11"/>
      <c r="S977" s="11"/>
      <c r="T977" s="11"/>
      <c r="U977" s="11"/>
      <c r="V977" s="11"/>
      <c r="W977" s="11"/>
      <c r="X977" s="11"/>
      <c r="Y977" s="11"/>
      <c r="Z977" s="11"/>
      <c r="AA977" s="11"/>
      <c r="AB977" s="11"/>
      <c r="AC977" s="11"/>
      <c r="AD977" s="11"/>
      <c r="AE977" s="11"/>
      <c r="AF977" s="11"/>
      <c r="AG977" s="11"/>
      <c r="AH977" s="11"/>
      <c r="AI977" s="11"/>
      <c r="AJ977" s="11"/>
      <c r="AK977" s="11"/>
      <c r="AL977" s="11"/>
      <c r="AM977" s="11"/>
      <c r="AN977" s="11"/>
      <c r="AO977" s="11"/>
      <c r="AP977" s="13">
        <v>4966300</v>
      </c>
      <c r="AQ977" s="13">
        <v>4958200</v>
      </c>
      <c r="AR977" s="13">
        <v>4958200</v>
      </c>
      <c r="AS977" s="13">
        <v>4958200</v>
      </c>
      <c r="AT977" s="13">
        <v>4958200</v>
      </c>
      <c r="AU977" s="13">
        <v>4954300</v>
      </c>
      <c r="AV977" s="13">
        <v>4948300</v>
      </c>
      <c r="AW977" s="13">
        <v>4948390</v>
      </c>
      <c r="AX977" s="13">
        <v>4944390</v>
      </c>
      <c r="AY977" s="13">
        <v>4939690</v>
      </c>
      <c r="AZ977" s="13">
        <v>4913090</v>
      </c>
      <c r="BA977" s="13">
        <v>4938690</v>
      </c>
      <c r="BB977" s="13">
        <v>4938690</v>
      </c>
      <c r="BC977" s="13">
        <v>4913890</v>
      </c>
      <c r="BD977" s="13">
        <v>4913890</v>
      </c>
      <c r="BE977" s="13">
        <v>4913890</v>
      </c>
      <c r="BF977" s="13">
        <v>4913890</v>
      </c>
      <c r="BG977" s="13">
        <v>4913890</v>
      </c>
      <c r="BH977" s="13">
        <v>4913890</v>
      </c>
      <c r="BI977" s="13">
        <v>4903890</v>
      </c>
      <c r="BJ977" s="13">
        <v>4903890</v>
      </c>
      <c r="BK977" s="13">
        <v>4903890</v>
      </c>
      <c r="BL977" s="13">
        <v>4903890</v>
      </c>
      <c r="BM977" s="13">
        <v>4903890</v>
      </c>
      <c r="BN977" s="13">
        <v>4903890</v>
      </c>
      <c r="BO977" s="13">
        <v>4901890</v>
      </c>
    </row>
    <row r="978" spans="1:67" x14ac:dyDescent="0.4">
      <c r="A978" s="10" t="s">
        <v>1947</v>
      </c>
      <c r="B978" s="4" t="s">
        <v>3295</v>
      </c>
      <c r="C978" s="10">
        <v>12</v>
      </c>
      <c r="D978" s="11"/>
      <c r="E978" s="11"/>
      <c r="F978" s="11"/>
      <c r="G978" s="11"/>
      <c r="H978" s="11"/>
      <c r="I978" s="13">
        <v>4000000</v>
      </c>
      <c r="J978" s="13">
        <v>4000000</v>
      </c>
      <c r="K978" s="13">
        <v>4000000</v>
      </c>
      <c r="L978" s="13">
        <v>4000000</v>
      </c>
      <c r="M978" s="13">
        <v>4000000</v>
      </c>
      <c r="N978" s="13">
        <v>4000000</v>
      </c>
      <c r="O978" s="13">
        <v>4000000</v>
      </c>
      <c r="P978" s="13">
        <v>4000000</v>
      </c>
      <c r="Q978" s="13">
        <v>4000000</v>
      </c>
      <c r="R978" s="13">
        <v>4000000</v>
      </c>
      <c r="S978" s="13">
        <v>4000000</v>
      </c>
      <c r="T978" s="13">
        <v>4000000</v>
      </c>
      <c r="U978" s="13">
        <v>4000000</v>
      </c>
      <c r="V978" s="13">
        <v>4000000</v>
      </c>
      <c r="W978" s="13">
        <v>4000000</v>
      </c>
      <c r="X978" s="13">
        <v>4000000</v>
      </c>
      <c r="Y978" s="13">
        <v>4000000</v>
      </c>
      <c r="Z978" s="13">
        <v>4000000</v>
      </c>
      <c r="AA978" s="13">
        <v>4000000</v>
      </c>
      <c r="AB978" s="13">
        <v>4000000</v>
      </c>
      <c r="AC978" s="13">
        <v>3412000</v>
      </c>
      <c r="AD978" s="13">
        <v>3412000</v>
      </c>
      <c r="AE978" s="13">
        <v>3412000</v>
      </c>
      <c r="AF978" s="13">
        <v>3412000</v>
      </c>
      <c r="AG978" s="13">
        <v>3412000</v>
      </c>
      <c r="AH978" s="13">
        <v>3412000</v>
      </c>
      <c r="AI978" s="13">
        <v>3412000</v>
      </c>
      <c r="AJ978" s="13">
        <v>3412000</v>
      </c>
      <c r="AK978" s="13">
        <v>3412000</v>
      </c>
      <c r="AL978" s="13">
        <v>3412000</v>
      </c>
      <c r="AM978" s="13">
        <v>3412000</v>
      </c>
      <c r="AN978" s="13">
        <v>3412000</v>
      </c>
      <c r="AO978" s="13">
        <v>3412000</v>
      </c>
      <c r="AP978" s="13">
        <v>3412000</v>
      </c>
      <c r="AQ978" s="13">
        <v>3412000</v>
      </c>
      <c r="AR978" s="13">
        <v>3412000</v>
      </c>
      <c r="AS978" s="13">
        <v>3412000</v>
      </c>
      <c r="AT978" s="13">
        <v>3412000</v>
      </c>
      <c r="AU978" s="13">
        <v>3412000</v>
      </c>
      <c r="AV978" s="13">
        <v>3412000</v>
      </c>
      <c r="AW978" s="13">
        <v>3412000</v>
      </c>
      <c r="AX978" s="13">
        <v>3412000</v>
      </c>
      <c r="AY978" s="13">
        <v>3412000</v>
      </c>
      <c r="AZ978" s="13">
        <v>3412000</v>
      </c>
      <c r="BA978" s="13">
        <v>3412000</v>
      </c>
      <c r="BB978" s="13">
        <v>3412000</v>
      </c>
      <c r="BC978" s="13">
        <v>3412000</v>
      </c>
      <c r="BD978" s="13">
        <v>3412000</v>
      </c>
      <c r="BE978" s="13">
        <v>3412000</v>
      </c>
      <c r="BF978" s="13">
        <v>3412000</v>
      </c>
      <c r="BG978" s="13">
        <v>3412000</v>
      </c>
      <c r="BH978" s="13">
        <v>3412000</v>
      </c>
      <c r="BI978" s="13">
        <v>3412000</v>
      </c>
      <c r="BJ978" s="13">
        <v>3412000</v>
      </c>
      <c r="BK978" s="13">
        <v>3412000</v>
      </c>
      <c r="BL978" s="13">
        <v>3412000</v>
      </c>
      <c r="BM978" s="13">
        <v>3412000</v>
      </c>
      <c r="BN978" s="13">
        <v>3412000</v>
      </c>
      <c r="BO978" s="13">
        <v>3412000</v>
      </c>
    </row>
    <row r="979" spans="1:67" x14ac:dyDescent="0.4">
      <c r="A979" s="10" t="s">
        <v>1949</v>
      </c>
      <c r="B979" s="4" t="s">
        <v>3296</v>
      </c>
      <c r="C979" s="10">
        <v>12</v>
      </c>
      <c r="D979" s="13">
        <v>1905191</v>
      </c>
      <c r="E979" s="13">
        <v>1905191</v>
      </c>
      <c r="F979" s="13">
        <v>2060288</v>
      </c>
      <c r="G979" s="13">
        <v>2060288</v>
      </c>
      <c r="H979" s="13">
        <v>2109016</v>
      </c>
      <c r="I979" s="13">
        <v>2121476</v>
      </c>
      <c r="J979" s="13">
        <v>2129826</v>
      </c>
      <c r="K979" s="13">
        <v>2133216</v>
      </c>
      <c r="L979" s="13">
        <v>2171789</v>
      </c>
      <c r="M979" s="13">
        <v>2177722</v>
      </c>
      <c r="N979" s="13">
        <v>2180142</v>
      </c>
      <c r="O979" s="13">
        <v>2180142</v>
      </c>
      <c r="P979" s="13">
        <v>2807963</v>
      </c>
      <c r="Q979" s="13">
        <v>2833133</v>
      </c>
      <c r="R979" s="13">
        <v>2836423</v>
      </c>
      <c r="S979" s="13">
        <v>2843183</v>
      </c>
      <c r="T979" s="13">
        <v>2852823</v>
      </c>
      <c r="U979" s="13">
        <v>2854453</v>
      </c>
      <c r="V979" s="13">
        <v>2857453</v>
      </c>
      <c r="W979" s="13">
        <v>2875653</v>
      </c>
      <c r="X979" s="13">
        <v>2877101</v>
      </c>
      <c r="Y979" s="13">
        <v>2887227</v>
      </c>
      <c r="Z979" s="13">
        <v>2902522</v>
      </c>
      <c r="AA979" s="13">
        <v>2914699</v>
      </c>
      <c r="AB979" s="13">
        <v>2929318</v>
      </c>
      <c r="AC979" s="13">
        <v>2929318</v>
      </c>
      <c r="AD979" s="13">
        <v>2929318</v>
      </c>
      <c r="AE979" s="13">
        <v>2929318</v>
      </c>
      <c r="AF979" s="13">
        <v>2929482</v>
      </c>
      <c r="AG979" s="13">
        <v>2929482</v>
      </c>
      <c r="AH979" s="13">
        <v>2929540</v>
      </c>
      <c r="AI979" s="13">
        <v>2953721</v>
      </c>
      <c r="AJ979" s="13">
        <v>3283572</v>
      </c>
      <c r="AK979" s="13">
        <v>3283571</v>
      </c>
      <c r="AL979" s="13">
        <v>3289526</v>
      </c>
      <c r="AM979" s="13">
        <v>3291956</v>
      </c>
      <c r="AN979" s="13">
        <v>3297826</v>
      </c>
      <c r="AO979" s="13">
        <v>3304926</v>
      </c>
      <c r="AP979" s="13">
        <v>3304026</v>
      </c>
      <c r="AQ979" s="13">
        <v>3312263</v>
      </c>
      <c r="AR979" s="13">
        <v>3312263</v>
      </c>
      <c r="AS979" s="13">
        <v>3316960</v>
      </c>
      <c r="AT979" s="13">
        <v>3325876</v>
      </c>
      <c r="AU979" s="13">
        <v>3324976</v>
      </c>
      <c r="AV979" s="13">
        <v>3336615</v>
      </c>
      <c r="AW979" s="13">
        <v>3336615</v>
      </c>
      <c r="AX979" s="13">
        <v>3336627</v>
      </c>
      <c r="AY979" s="13">
        <v>3339356</v>
      </c>
      <c r="AZ979" s="13">
        <v>3339356</v>
      </c>
      <c r="BA979" s="13">
        <v>3339356</v>
      </c>
      <c r="BB979" s="13">
        <v>3339633</v>
      </c>
      <c r="BC979" s="13">
        <v>3359633</v>
      </c>
      <c r="BD979" s="13">
        <v>3359633</v>
      </c>
      <c r="BE979" s="13">
        <v>3359633</v>
      </c>
      <c r="BF979" s="13">
        <v>3393772</v>
      </c>
      <c r="BG979" s="13">
        <v>3487888</v>
      </c>
      <c r="BH979" s="13">
        <v>3553950</v>
      </c>
      <c r="BI979" s="13">
        <v>3558050</v>
      </c>
      <c r="BJ979" s="13">
        <v>3592826</v>
      </c>
      <c r="BK979" s="13">
        <v>3595256</v>
      </c>
      <c r="BL979" s="13">
        <v>3595256</v>
      </c>
      <c r="BM979" s="13">
        <v>3596256</v>
      </c>
      <c r="BN979" s="13">
        <v>3596756</v>
      </c>
      <c r="BO979" s="13">
        <v>3599056</v>
      </c>
    </row>
    <row r="980" spans="1:67" x14ac:dyDescent="0.4">
      <c r="A980" s="10" t="s">
        <v>1951</v>
      </c>
      <c r="B980" s="4" t="s">
        <v>3297</v>
      </c>
      <c r="C980" s="10">
        <v>12</v>
      </c>
      <c r="D980" s="11"/>
      <c r="E980" s="11"/>
      <c r="F980" s="11"/>
      <c r="G980" s="11"/>
      <c r="H980" s="11"/>
      <c r="I980" s="11"/>
      <c r="J980" s="11"/>
      <c r="K980" s="11"/>
      <c r="L980" s="11"/>
      <c r="M980" s="11"/>
      <c r="N980" s="11"/>
      <c r="O980" s="11"/>
      <c r="P980" s="11"/>
      <c r="Q980" s="13">
        <v>5117042</v>
      </c>
      <c r="R980" s="13">
        <v>5117042</v>
      </c>
      <c r="S980" s="13">
        <v>5117042</v>
      </c>
      <c r="T980" s="13">
        <v>5151512</v>
      </c>
      <c r="U980" s="13">
        <v>5211132</v>
      </c>
      <c r="V980" s="13">
        <v>5211132</v>
      </c>
      <c r="W980" s="13">
        <v>5203132</v>
      </c>
      <c r="X980" s="13">
        <v>5203132</v>
      </c>
      <c r="Y980" s="13">
        <v>5203132</v>
      </c>
      <c r="Z980" s="13">
        <v>5203132</v>
      </c>
      <c r="AA980" s="13">
        <v>5203132</v>
      </c>
      <c r="AB980" s="13">
        <v>5210862</v>
      </c>
      <c r="AC980" s="13">
        <v>5210862</v>
      </c>
      <c r="AD980" s="13">
        <v>5686540</v>
      </c>
      <c r="AE980" s="13">
        <v>5686540</v>
      </c>
      <c r="AF980" s="13">
        <v>5626540</v>
      </c>
      <c r="AG980" s="13">
        <v>5626540</v>
      </c>
      <c r="AH980" s="13">
        <v>5776540</v>
      </c>
      <c r="AI980" s="13">
        <v>5831120</v>
      </c>
      <c r="AJ980" s="13">
        <v>5831120</v>
      </c>
      <c r="AK980" s="13">
        <v>5831120</v>
      </c>
      <c r="AL980" s="13">
        <v>5831120</v>
      </c>
      <c r="AM980" s="13">
        <v>5831120</v>
      </c>
      <c r="AN980" s="13">
        <v>5831120</v>
      </c>
      <c r="AO980" s="13">
        <v>5831120</v>
      </c>
      <c r="AP980" s="13">
        <v>5916540</v>
      </c>
      <c r="AQ980" s="13">
        <v>5916540</v>
      </c>
      <c r="AR980" s="13">
        <v>5916540</v>
      </c>
      <c r="AS980" s="13">
        <v>6006540</v>
      </c>
      <c r="AT980" s="13">
        <v>6252764</v>
      </c>
      <c r="AU980" s="13">
        <v>5851838</v>
      </c>
      <c r="AV980" s="13">
        <v>5741408</v>
      </c>
      <c r="AW980" s="13">
        <v>5841408</v>
      </c>
      <c r="AX980" s="13">
        <v>5841408</v>
      </c>
      <c r="AY980" s="13">
        <v>5871408</v>
      </c>
      <c r="AZ980" s="13">
        <v>5871408</v>
      </c>
      <c r="BA980" s="13">
        <v>5871408</v>
      </c>
      <c r="BB980" s="13">
        <v>5871408</v>
      </c>
      <c r="BC980" s="13">
        <v>5871408</v>
      </c>
      <c r="BD980" s="13">
        <v>5867408</v>
      </c>
      <c r="BE980" s="13">
        <v>5864408</v>
      </c>
      <c r="BF980" s="13">
        <v>5859908</v>
      </c>
      <c r="BG980" s="13">
        <v>6089908</v>
      </c>
      <c r="BH980" s="13">
        <v>6089908</v>
      </c>
      <c r="BI980" s="13">
        <v>6089908</v>
      </c>
      <c r="BJ980" s="13">
        <v>6089908</v>
      </c>
      <c r="BK980" s="13">
        <v>6089908</v>
      </c>
      <c r="BL980" s="13">
        <v>6089908</v>
      </c>
      <c r="BM980" s="13">
        <v>7089001</v>
      </c>
      <c r="BN980" s="13">
        <v>7088499</v>
      </c>
      <c r="BO980" s="13">
        <v>7088499</v>
      </c>
    </row>
    <row r="981" spans="1:67" x14ac:dyDescent="0.4">
      <c r="A981" s="10" t="s">
        <v>1953</v>
      </c>
      <c r="B981" s="4" t="s">
        <v>3298</v>
      </c>
      <c r="C981" s="10">
        <v>12</v>
      </c>
      <c r="D981" s="11"/>
      <c r="E981" s="11"/>
      <c r="F981" s="11"/>
      <c r="G981" s="11"/>
      <c r="H981" s="11"/>
      <c r="I981" s="11"/>
      <c r="J981" s="11"/>
      <c r="K981" s="11"/>
      <c r="L981" s="11"/>
      <c r="M981" s="11"/>
      <c r="N981" s="11"/>
      <c r="O981" s="11"/>
      <c r="P981" s="11"/>
      <c r="Q981" s="11"/>
      <c r="R981" s="11"/>
      <c r="S981" s="11"/>
      <c r="T981" s="11"/>
      <c r="U981" s="11"/>
      <c r="V981" s="11"/>
      <c r="W981" s="11"/>
      <c r="X981" s="11"/>
      <c r="Y981" s="11"/>
      <c r="Z981" s="11"/>
      <c r="AA981" s="11"/>
      <c r="AB981" s="11"/>
      <c r="AC981" s="11"/>
      <c r="AD981" s="11"/>
      <c r="AE981" s="11"/>
      <c r="AF981" s="11"/>
      <c r="AG981" s="11"/>
      <c r="AH981" s="11"/>
      <c r="AI981" s="11"/>
      <c r="AJ981" s="11"/>
      <c r="AK981" s="11"/>
      <c r="AL981" s="11"/>
      <c r="AM981" s="11"/>
      <c r="AN981" s="11"/>
      <c r="AO981" s="11"/>
      <c r="AP981" s="13">
        <v>8135820</v>
      </c>
      <c r="AQ981" s="13">
        <v>8135820</v>
      </c>
      <c r="AR981" s="13">
        <v>8195900</v>
      </c>
      <c r="AS981" s="13">
        <v>8195900</v>
      </c>
      <c r="AT981" s="13">
        <v>8195900</v>
      </c>
      <c r="AU981" s="13">
        <v>8195900</v>
      </c>
      <c r="AV981" s="13">
        <v>8155600</v>
      </c>
      <c r="AW981" s="13">
        <v>8155600</v>
      </c>
      <c r="AX981" s="13">
        <v>8155600</v>
      </c>
      <c r="AY981" s="13">
        <v>8143770</v>
      </c>
      <c r="AZ981" s="13">
        <v>8143320</v>
      </c>
      <c r="BA981" s="13">
        <v>8143320</v>
      </c>
      <c r="BB981" s="13">
        <v>8143320</v>
      </c>
      <c r="BC981" s="13">
        <v>8143320</v>
      </c>
      <c r="BD981" s="13">
        <v>8163080</v>
      </c>
      <c r="BE981" s="13">
        <v>8163080</v>
      </c>
      <c r="BF981" s="13">
        <v>8163080</v>
      </c>
      <c r="BG981" s="13">
        <v>12962230</v>
      </c>
      <c r="BH981" s="13">
        <v>12952130</v>
      </c>
      <c r="BI981" s="13">
        <v>12957570</v>
      </c>
      <c r="BJ981" s="13">
        <v>12958020</v>
      </c>
      <c r="BK981" s="13">
        <v>12958020</v>
      </c>
      <c r="BL981" s="13">
        <v>12957570</v>
      </c>
      <c r="BM981" s="13">
        <v>12967570</v>
      </c>
      <c r="BN981" s="13">
        <v>12967570</v>
      </c>
      <c r="BO981" s="13">
        <v>12937570</v>
      </c>
    </row>
    <row r="982" spans="1:67" x14ac:dyDescent="0.4">
      <c r="A982" s="10" t="s">
        <v>1955</v>
      </c>
      <c r="B982" s="4" t="s">
        <v>3299</v>
      </c>
      <c r="C982" s="10">
        <v>12</v>
      </c>
      <c r="D982" s="11"/>
      <c r="E982" s="11"/>
      <c r="F982" s="11"/>
      <c r="G982" s="11"/>
      <c r="H982" s="11"/>
      <c r="I982" s="11"/>
      <c r="J982" s="11"/>
      <c r="K982" s="11"/>
      <c r="L982" s="11"/>
      <c r="M982" s="11"/>
      <c r="N982" s="11"/>
      <c r="O982" s="11"/>
      <c r="P982" s="11"/>
      <c r="Q982" s="11"/>
      <c r="R982" s="11"/>
      <c r="S982" s="11"/>
      <c r="T982" s="11"/>
      <c r="U982" s="11"/>
      <c r="V982" s="11"/>
      <c r="W982" s="11"/>
      <c r="X982" s="11"/>
      <c r="Y982" s="11"/>
      <c r="Z982" s="11"/>
      <c r="AA982" s="11"/>
      <c r="AB982" s="11"/>
      <c r="AC982" s="11"/>
      <c r="AD982" s="11"/>
      <c r="AE982" s="11"/>
      <c r="AF982" s="11"/>
      <c r="AG982" s="11"/>
      <c r="AH982" s="11"/>
      <c r="AI982" s="11"/>
      <c r="AJ982" s="11"/>
      <c r="AK982" s="11"/>
      <c r="AL982" s="11"/>
      <c r="AM982" s="11"/>
      <c r="AN982" s="11"/>
      <c r="AO982" s="11"/>
      <c r="AP982" s="11"/>
      <c r="AQ982" s="13">
        <v>6198230</v>
      </c>
      <c r="AR982" s="13">
        <v>6198350</v>
      </c>
      <c r="AS982" s="13">
        <v>6263540</v>
      </c>
      <c r="AT982" s="13">
        <v>6263540</v>
      </c>
      <c r="AU982" s="13">
        <v>6263540</v>
      </c>
      <c r="AV982" s="13">
        <v>6197660</v>
      </c>
      <c r="AW982" s="13">
        <v>6197660</v>
      </c>
      <c r="AX982" s="13">
        <v>6197660</v>
      </c>
      <c r="AY982" s="13">
        <v>6197010</v>
      </c>
      <c r="AZ982" s="13">
        <v>6197010</v>
      </c>
      <c r="BA982" s="13">
        <v>6197010</v>
      </c>
      <c r="BB982" s="13">
        <v>6197010</v>
      </c>
      <c r="BC982" s="13">
        <v>6217010</v>
      </c>
      <c r="BD982" s="13">
        <v>6197310</v>
      </c>
      <c r="BE982" s="13">
        <v>6197310</v>
      </c>
      <c r="BF982" s="13">
        <v>6197310</v>
      </c>
      <c r="BG982" s="13">
        <v>10217310</v>
      </c>
      <c r="BH982" s="13">
        <v>10222310</v>
      </c>
      <c r="BI982" s="13">
        <v>10222310</v>
      </c>
      <c r="BJ982" s="13">
        <v>10222310</v>
      </c>
      <c r="BK982" s="13">
        <v>10222310</v>
      </c>
      <c r="BL982" s="13">
        <v>10202340</v>
      </c>
      <c r="BM982" s="13">
        <v>10202340</v>
      </c>
      <c r="BN982" s="13">
        <v>10202340</v>
      </c>
      <c r="BO982" s="13">
        <v>10209565</v>
      </c>
    </row>
    <row r="983" spans="1:67" x14ac:dyDescent="0.4">
      <c r="A983" s="10" t="s">
        <v>1957</v>
      </c>
      <c r="B983" s="4" t="s">
        <v>3148</v>
      </c>
      <c r="C983" s="10">
        <v>12</v>
      </c>
      <c r="D983" s="11"/>
      <c r="E983" s="11"/>
      <c r="F983" s="13">
        <v>28890341</v>
      </c>
      <c r="G983" s="13">
        <v>28890341</v>
      </c>
      <c r="H983" s="13">
        <v>30623761</v>
      </c>
      <c r="I983" s="13">
        <v>30623761</v>
      </c>
      <c r="J983" s="13">
        <v>30623761</v>
      </c>
      <c r="K983" s="13">
        <v>30623761</v>
      </c>
      <c r="L983" s="13">
        <v>30623761</v>
      </c>
      <c r="M983" s="13">
        <v>30623761</v>
      </c>
      <c r="N983" s="13">
        <v>30623761</v>
      </c>
      <c r="O983" s="13">
        <v>12716691</v>
      </c>
      <c r="P983" s="13">
        <v>12716691</v>
      </c>
      <c r="Q983" s="13">
        <v>12716691</v>
      </c>
      <c r="R983" s="13">
        <v>13650001</v>
      </c>
      <c r="S983" s="13">
        <v>14326220</v>
      </c>
      <c r="T983" s="13">
        <v>13650001</v>
      </c>
      <c r="U983" s="13">
        <v>13650001</v>
      </c>
      <c r="V983" s="13">
        <v>13650001</v>
      </c>
      <c r="W983" s="13">
        <v>16659610</v>
      </c>
      <c r="X983" s="13">
        <v>16659610</v>
      </c>
      <c r="Y983" s="13">
        <v>16659610</v>
      </c>
      <c r="Z983" s="13">
        <v>16659610</v>
      </c>
      <c r="AA983" s="13">
        <v>18377910</v>
      </c>
      <c r="AB983" s="13">
        <v>18377910</v>
      </c>
      <c r="AC983" s="13">
        <v>18377910</v>
      </c>
      <c r="AD983" s="13">
        <v>18377910</v>
      </c>
      <c r="AE983" s="13">
        <v>18377910</v>
      </c>
      <c r="AF983" s="13">
        <v>18377910</v>
      </c>
      <c r="AG983" s="13">
        <v>18377910</v>
      </c>
      <c r="AH983" s="13">
        <v>18377910</v>
      </c>
      <c r="AI983" s="13">
        <v>18377910</v>
      </c>
      <c r="AJ983" s="13">
        <v>18377910</v>
      </c>
      <c r="AK983" s="13">
        <v>18377910</v>
      </c>
      <c r="AL983" s="13">
        <v>18377910</v>
      </c>
      <c r="AM983" s="13">
        <v>18377910</v>
      </c>
      <c r="AN983" s="13">
        <v>18377910</v>
      </c>
      <c r="AO983" s="13">
        <v>18377910</v>
      </c>
      <c r="AP983" s="13">
        <v>18377910</v>
      </c>
      <c r="AQ983" s="13">
        <v>18377910</v>
      </c>
      <c r="AR983" s="13">
        <v>18377910</v>
      </c>
      <c r="AS983" s="13">
        <v>18377910</v>
      </c>
      <c r="AT983" s="13">
        <v>18377910</v>
      </c>
      <c r="AU983" s="13">
        <v>18377910</v>
      </c>
      <c r="AV983" s="13">
        <v>18377910</v>
      </c>
      <c r="AW983" s="13">
        <v>18377910</v>
      </c>
      <c r="AX983" s="13">
        <v>18377910</v>
      </c>
      <c r="AY983" s="13">
        <v>18377910</v>
      </c>
      <c r="AZ983" s="13">
        <v>18377910</v>
      </c>
      <c r="BA983" s="13">
        <v>18377910</v>
      </c>
      <c r="BB983" s="13">
        <v>18377910</v>
      </c>
      <c r="BC983" s="13">
        <v>18377910</v>
      </c>
      <c r="BD983" s="13">
        <v>18377910</v>
      </c>
      <c r="BE983" s="13">
        <v>18377910</v>
      </c>
      <c r="BF983" s="13">
        <v>18377910</v>
      </c>
      <c r="BG983" s="13">
        <v>18377910</v>
      </c>
      <c r="BH983" s="13">
        <v>18377910</v>
      </c>
      <c r="BI983" s="13">
        <v>18377910</v>
      </c>
      <c r="BJ983" s="13">
        <v>18377910</v>
      </c>
      <c r="BK983" s="13">
        <v>18377910</v>
      </c>
      <c r="BL983" s="13">
        <v>18377910</v>
      </c>
      <c r="BM983" s="13">
        <v>18377910</v>
      </c>
      <c r="BN983" s="13">
        <v>18377910</v>
      </c>
      <c r="BO983" s="13">
        <v>18377910</v>
      </c>
    </row>
    <row r="984" spans="1:67" x14ac:dyDescent="0.4">
      <c r="A984" s="10" t="s">
        <v>1959</v>
      </c>
      <c r="B984" s="4" t="s">
        <v>3300</v>
      </c>
      <c r="C984" s="10">
        <v>12</v>
      </c>
      <c r="D984" s="11"/>
      <c r="E984" s="11"/>
      <c r="F984" s="11"/>
      <c r="G984" s="11"/>
      <c r="H984" s="11"/>
      <c r="I984" s="11"/>
      <c r="J984" s="11"/>
      <c r="K984" s="11"/>
      <c r="L984" s="11"/>
      <c r="M984" s="11"/>
      <c r="N984" s="11"/>
      <c r="O984" s="11"/>
      <c r="P984" s="11"/>
      <c r="Q984" s="11"/>
      <c r="R984" s="11"/>
      <c r="S984" s="11"/>
      <c r="T984" s="11"/>
      <c r="U984" s="11"/>
      <c r="V984" s="11"/>
      <c r="W984" s="11"/>
      <c r="X984" s="11"/>
      <c r="Y984" s="11"/>
      <c r="Z984" s="11"/>
      <c r="AA984" s="11"/>
      <c r="AB984" s="11"/>
      <c r="AC984" s="11"/>
      <c r="AD984" s="11"/>
      <c r="AE984" s="11"/>
      <c r="AF984" s="11"/>
      <c r="AG984" s="11"/>
      <c r="AH984" s="11"/>
      <c r="AI984" s="11"/>
      <c r="AJ984" s="11"/>
      <c r="AK984" s="11"/>
      <c r="AL984" s="11"/>
      <c r="AM984" s="11"/>
      <c r="AN984" s="11"/>
      <c r="AO984" s="13">
        <v>8585817</v>
      </c>
      <c r="AP984" s="13">
        <v>8585817</v>
      </c>
      <c r="AQ984" s="13">
        <v>8586817</v>
      </c>
      <c r="AR984" s="13">
        <v>8586817</v>
      </c>
      <c r="AS984" s="13">
        <v>8587817</v>
      </c>
      <c r="AT984" s="13">
        <v>5556405</v>
      </c>
      <c r="AU984" s="13">
        <v>5680879</v>
      </c>
      <c r="AV984" s="13">
        <v>5231976</v>
      </c>
      <c r="AW984" s="13">
        <v>5232518</v>
      </c>
      <c r="AX984" s="13">
        <v>5021576</v>
      </c>
      <c r="AY984" s="13">
        <v>5022029</v>
      </c>
      <c r="AZ984" s="13">
        <v>5021072</v>
      </c>
      <c r="BA984" s="13">
        <v>5055169</v>
      </c>
      <c r="BB984" s="13">
        <v>5056036</v>
      </c>
      <c r="BC984" s="13">
        <v>4524538</v>
      </c>
      <c r="BD984" s="13">
        <v>4524542</v>
      </c>
      <c r="BE984" s="13">
        <v>4524542</v>
      </c>
      <c r="BF984" s="13">
        <v>2163049</v>
      </c>
      <c r="BG984" s="13">
        <v>3346795</v>
      </c>
      <c r="BH984" s="13">
        <v>3347337</v>
      </c>
      <c r="BI984" s="13">
        <v>2917826</v>
      </c>
      <c r="BJ984" s="13">
        <v>2957826</v>
      </c>
      <c r="BK984" s="13">
        <v>2957826</v>
      </c>
      <c r="BL984" s="13">
        <v>2957826</v>
      </c>
      <c r="BM984" s="13">
        <v>2967199</v>
      </c>
      <c r="BN984" s="13">
        <v>2967199</v>
      </c>
      <c r="BO984" s="13">
        <v>2967199</v>
      </c>
    </row>
    <row r="985" spans="1:67" x14ac:dyDescent="0.4">
      <c r="A985" s="10" t="s">
        <v>1961</v>
      </c>
      <c r="B985" s="4" t="s">
        <v>3301</v>
      </c>
      <c r="C985" s="10">
        <v>12</v>
      </c>
      <c r="D985" s="11"/>
      <c r="E985" s="11"/>
      <c r="F985" s="13">
        <v>801556</v>
      </c>
      <c r="G985" s="13">
        <v>801556</v>
      </c>
      <c r="H985" s="13">
        <v>801556</v>
      </c>
      <c r="I985" s="13">
        <v>801556</v>
      </c>
      <c r="J985" s="13">
        <v>801556</v>
      </c>
      <c r="K985" s="13">
        <v>799035</v>
      </c>
      <c r="L985" s="13">
        <v>799035</v>
      </c>
      <c r="M985" s="13">
        <v>799035</v>
      </c>
      <c r="N985" s="13">
        <v>799035</v>
      </c>
      <c r="O985" s="13">
        <v>799035</v>
      </c>
      <c r="P985" s="13">
        <v>799035</v>
      </c>
      <c r="Q985" s="13">
        <v>799035</v>
      </c>
      <c r="R985" s="13">
        <v>799035</v>
      </c>
      <c r="S985" s="13">
        <v>799035</v>
      </c>
      <c r="T985" s="13">
        <v>799035</v>
      </c>
      <c r="U985" s="13">
        <v>799035</v>
      </c>
      <c r="V985" s="13">
        <v>787751</v>
      </c>
      <c r="W985" s="13">
        <v>787751</v>
      </c>
      <c r="X985" s="13">
        <v>787751</v>
      </c>
      <c r="Y985" s="13">
        <v>787751</v>
      </c>
      <c r="Z985" s="13">
        <v>787751</v>
      </c>
      <c r="AA985" s="13">
        <v>1098805</v>
      </c>
      <c r="AB985" s="13">
        <v>1098805</v>
      </c>
      <c r="AC985" s="13">
        <v>1098805</v>
      </c>
      <c r="AD985" s="13">
        <v>1548805</v>
      </c>
      <c r="AE985" s="13">
        <v>1548805</v>
      </c>
      <c r="AF985" s="13">
        <v>1598805</v>
      </c>
      <c r="AG985" s="13">
        <v>1598805</v>
      </c>
      <c r="AH985" s="13">
        <v>1598805</v>
      </c>
      <c r="AI985" s="13">
        <v>1598805</v>
      </c>
      <c r="AJ985" s="13">
        <v>1598805</v>
      </c>
      <c r="AK985" s="13">
        <v>1598805</v>
      </c>
      <c r="AL985" s="13">
        <v>1598805</v>
      </c>
      <c r="AM985" s="13">
        <v>1598805</v>
      </c>
      <c r="AN985" s="13">
        <v>1598805</v>
      </c>
      <c r="AO985" s="13">
        <v>1598805</v>
      </c>
      <c r="AP985" s="13">
        <v>1598805</v>
      </c>
      <c r="AQ985" s="13">
        <v>1598805</v>
      </c>
      <c r="AR985" s="13">
        <v>1598805</v>
      </c>
      <c r="AS985" s="13">
        <v>1598805</v>
      </c>
      <c r="AT985" s="13">
        <v>1598805</v>
      </c>
      <c r="AU985" s="13">
        <v>1598805</v>
      </c>
      <c r="AV985" s="13">
        <v>1598805</v>
      </c>
      <c r="AW985" s="13">
        <v>1598805</v>
      </c>
      <c r="AX985" s="13">
        <v>1598805</v>
      </c>
      <c r="AY985" s="13">
        <v>1598805</v>
      </c>
      <c r="AZ985" s="13">
        <v>1598805</v>
      </c>
      <c r="BA985" s="13">
        <v>1598805</v>
      </c>
      <c r="BB985" s="13">
        <v>1652415</v>
      </c>
      <c r="BC985" s="13">
        <v>1653805</v>
      </c>
      <c r="BD985" s="13">
        <v>1708525</v>
      </c>
      <c r="BE985" s="13">
        <v>1708525</v>
      </c>
      <c r="BF985" s="13">
        <v>1708525</v>
      </c>
      <c r="BG985" s="13">
        <v>1708525</v>
      </c>
      <c r="BH985" s="13">
        <v>1708525</v>
      </c>
      <c r="BI985" s="13">
        <v>1708525</v>
      </c>
      <c r="BJ985" s="13">
        <v>1708525</v>
      </c>
      <c r="BK985" s="13">
        <v>1708525</v>
      </c>
      <c r="BL985" s="13">
        <v>1737576</v>
      </c>
      <c r="BM985" s="13">
        <v>1737576</v>
      </c>
      <c r="BN985" s="13">
        <v>1949144</v>
      </c>
      <c r="BO985" s="13">
        <v>1949144</v>
      </c>
    </row>
    <row r="986" spans="1:67" x14ac:dyDescent="0.4">
      <c r="A986" s="10" t="s">
        <v>1963</v>
      </c>
      <c r="B986" s="4" t="s">
        <v>3302</v>
      </c>
      <c r="C986" s="10">
        <v>12</v>
      </c>
      <c r="D986" s="11"/>
      <c r="E986" s="11"/>
      <c r="F986" s="11"/>
      <c r="G986" s="11"/>
      <c r="H986" s="11"/>
      <c r="I986" s="11"/>
      <c r="J986" s="11"/>
      <c r="K986" s="11"/>
      <c r="L986" s="11"/>
      <c r="M986" s="11"/>
      <c r="N986" s="13">
        <v>52386099</v>
      </c>
      <c r="O986" s="13">
        <v>52436099</v>
      </c>
      <c r="P986" s="13">
        <v>48837812</v>
      </c>
      <c r="Q986" s="13">
        <v>44337812</v>
      </c>
      <c r="R986" s="13">
        <v>44337812</v>
      </c>
      <c r="S986" s="13">
        <v>44337804</v>
      </c>
      <c r="T986" s="13">
        <v>44362804</v>
      </c>
      <c r="U986" s="13">
        <v>44401091</v>
      </c>
      <c r="V986" s="13">
        <v>44401091</v>
      </c>
      <c r="W986" s="13">
        <v>44351091</v>
      </c>
      <c r="X986" s="13">
        <v>46234361</v>
      </c>
      <c r="Y986" s="13">
        <v>69734361</v>
      </c>
      <c r="Z986" s="13">
        <v>69734361</v>
      </c>
      <c r="AA986" s="13">
        <v>64314271</v>
      </c>
      <c r="AB986" s="13">
        <v>64314271</v>
      </c>
      <c r="AC986" s="13">
        <v>64314271</v>
      </c>
      <c r="AD986" s="13">
        <v>64314271</v>
      </c>
      <c r="AE986" s="13">
        <v>64314271</v>
      </c>
      <c r="AF986" s="13">
        <v>64314271</v>
      </c>
      <c r="AG986" s="13">
        <v>64314271</v>
      </c>
      <c r="AH986" s="13">
        <v>64314271</v>
      </c>
      <c r="AI986" s="13">
        <v>64314271</v>
      </c>
      <c r="AJ986" s="13">
        <v>64314271</v>
      </c>
      <c r="AK986" s="13">
        <v>64314271</v>
      </c>
      <c r="AL986" s="13">
        <v>64314271</v>
      </c>
      <c r="AM986" s="13">
        <v>64314271</v>
      </c>
      <c r="AN986" s="13">
        <v>64314271</v>
      </c>
      <c r="AO986" s="13">
        <v>64314271</v>
      </c>
      <c r="AP986" s="13">
        <v>64314271</v>
      </c>
      <c r="AQ986" s="13">
        <v>64314271</v>
      </c>
      <c r="AR986" s="13">
        <v>64314271</v>
      </c>
      <c r="AS986" s="13">
        <v>64314271</v>
      </c>
      <c r="AT986" s="13">
        <v>64314271</v>
      </c>
      <c r="AU986" s="13">
        <v>64314271</v>
      </c>
      <c r="AV986" s="13">
        <v>64314271</v>
      </c>
      <c r="AW986" s="13">
        <v>64314271</v>
      </c>
      <c r="AX986" s="13">
        <v>64314271</v>
      </c>
      <c r="AY986" s="13">
        <v>64314271</v>
      </c>
      <c r="AZ986" s="13">
        <v>64314271</v>
      </c>
      <c r="BA986" s="13">
        <v>64314271</v>
      </c>
      <c r="BB986" s="13">
        <v>64314271</v>
      </c>
      <c r="BC986" s="13">
        <v>64314271</v>
      </c>
      <c r="BD986" s="13">
        <v>64314271</v>
      </c>
      <c r="BE986" s="13">
        <v>64314271</v>
      </c>
      <c r="BF986" s="13">
        <v>64314271</v>
      </c>
      <c r="BG986" s="13">
        <v>64314271</v>
      </c>
      <c r="BH986" s="13">
        <v>64314271</v>
      </c>
      <c r="BI986" s="13">
        <v>64314271</v>
      </c>
      <c r="BJ986" s="13">
        <v>64314271</v>
      </c>
      <c r="BK986" s="13">
        <v>64314271</v>
      </c>
      <c r="BL986" s="13">
        <v>64314271</v>
      </c>
      <c r="BM986" s="13">
        <v>64314271</v>
      </c>
      <c r="BN986" s="13">
        <v>64314271</v>
      </c>
      <c r="BO986" s="13">
        <v>64314271</v>
      </c>
    </row>
    <row r="987" spans="1:67" x14ac:dyDescent="0.4">
      <c r="A987" s="10" t="s">
        <v>1965</v>
      </c>
      <c r="B987" s="4" t="s">
        <v>3303</v>
      </c>
      <c r="C987" s="10">
        <v>12</v>
      </c>
      <c r="D987" s="11"/>
      <c r="E987" s="11"/>
      <c r="F987" s="13">
        <v>478271</v>
      </c>
      <c r="G987" s="13">
        <v>478271</v>
      </c>
      <c r="H987" s="13">
        <v>477271</v>
      </c>
      <c r="I987" s="13">
        <v>477271</v>
      </c>
      <c r="J987" s="13">
        <v>725157</v>
      </c>
      <c r="K987" s="13">
        <v>725157</v>
      </c>
      <c r="L987" s="13">
        <v>725157</v>
      </c>
      <c r="M987" s="13">
        <v>725157</v>
      </c>
      <c r="N987" s="13">
        <v>725157</v>
      </c>
      <c r="O987" s="13">
        <v>734497</v>
      </c>
      <c r="P987" s="13">
        <v>726708</v>
      </c>
      <c r="Q987" s="13">
        <v>726708</v>
      </c>
      <c r="R987" s="13">
        <v>537308</v>
      </c>
      <c r="S987" s="13">
        <v>537308</v>
      </c>
      <c r="T987" s="13">
        <v>536308</v>
      </c>
      <c r="U987" s="13">
        <v>536308</v>
      </c>
      <c r="V987" s="13">
        <v>536308</v>
      </c>
      <c r="W987" s="13">
        <v>536308</v>
      </c>
      <c r="X987" s="13">
        <v>536308</v>
      </c>
      <c r="Y987" s="13">
        <v>536308</v>
      </c>
      <c r="Z987" s="13">
        <v>536308</v>
      </c>
      <c r="AA987" s="13">
        <v>536308</v>
      </c>
      <c r="AB987" s="13">
        <v>536308</v>
      </c>
      <c r="AC987" s="13">
        <v>536308</v>
      </c>
      <c r="AD987" s="13">
        <v>536308</v>
      </c>
      <c r="AE987" s="13">
        <v>536308</v>
      </c>
      <c r="AF987" s="13">
        <v>536308</v>
      </c>
      <c r="AG987" s="13">
        <v>536308</v>
      </c>
      <c r="AH987" s="13">
        <v>536308</v>
      </c>
      <c r="AI987" s="13">
        <v>536308</v>
      </c>
      <c r="AJ987" s="13">
        <v>536308</v>
      </c>
      <c r="AK987" s="13">
        <v>536308</v>
      </c>
      <c r="AL987" s="13">
        <v>536308</v>
      </c>
      <c r="AM987" s="13">
        <v>536308</v>
      </c>
      <c r="AN987" s="13">
        <v>536308</v>
      </c>
      <c r="AO987" s="13">
        <v>536308</v>
      </c>
      <c r="AP987" s="13">
        <v>536308</v>
      </c>
      <c r="AQ987" s="13">
        <v>536308</v>
      </c>
      <c r="AR987" s="13">
        <v>536308</v>
      </c>
      <c r="AS987" s="13">
        <v>536308</v>
      </c>
      <c r="AT987" s="13">
        <v>536308</v>
      </c>
      <c r="AU987" s="13">
        <v>536308</v>
      </c>
      <c r="AV987" s="13">
        <v>536308</v>
      </c>
      <c r="AW987" s="13">
        <v>536308</v>
      </c>
      <c r="AX987" s="13">
        <v>536308</v>
      </c>
      <c r="AY987" s="13">
        <v>536308</v>
      </c>
      <c r="AZ987" s="13">
        <v>536308</v>
      </c>
      <c r="BA987" s="13">
        <v>536308</v>
      </c>
      <c r="BB987" s="13">
        <v>536308</v>
      </c>
      <c r="BC987" s="13">
        <v>536308</v>
      </c>
      <c r="BD987" s="13">
        <v>536308</v>
      </c>
      <c r="BE987" s="13">
        <v>536308</v>
      </c>
      <c r="BF987" s="13">
        <v>536308</v>
      </c>
      <c r="BG987" s="13">
        <v>536308</v>
      </c>
      <c r="BH987" s="13">
        <v>536308</v>
      </c>
      <c r="BI987" s="13">
        <v>536308</v>
      </c>
      <c r="BJ987" s="13">
        <v>536308</v>
      </c>
      <c r="BK987" s="13">
        <v>536308</v>
      </c>
      <c r="BL987" s="13">
        <v>536308</v>
      </c>
      <c r="BM987" s="13">
        <v>536308</v>
      </c>
      <c r="BN987" s="13">
        <v>536308</v>
      </c>
      <c r="BO987" s="13">
        <v>536308</v>
      </c>
    </row>
    <row r="988" spans="1:67" x14ac:dyDescent="0.4">
      <c r="A988" s="10" t="s">
        <v>1967</v>
      </c>
      <c r="B988" s="4" t="s">
        <v>3304</v>
      </c>
      <c r="C988" s="10">
        <v>12</v>
      </c>
      <c r="D988" s="11"/>
      <c r="E988" s="11"/>
      <c r="F988" s="11"/>
      <c r="G988" s="11"/>
      <c r="H988" s="11"/>
      <c r="I988" s="11"/>
      <c r="J988" s="11"/>
      <c r="K988" s="11"/>
      <c r="L988" s="11"/>
      <c r="M988" s="11"/>
      <c r="N988" s="11"/>
      <c r="O988" s="11"/>
      <c r="P988" s="11"/>
      <c r="Q988" s="11"/>
      <c r="R988" s="11"/>
      <c r="S988" s="11"/>
      <c r="T988" s="11"/>
      <c r="U988" s="11"/>
      <c r="V988" s="11"/>
      <c r="W988" s="11"/>
      <c r="X988" s="11"/>
      <c r="Y988" s="11"/>
      <c r="Z988" s="11"/>
      <c r="AA988" s="11"/>
      <c r="AB988" s="11"/>
      <c r="AC988" s="11"/>
      <c r="AD988" s="11"/>
      <c r="AE988" s="11"/>
      <c r="AF988" s="11"/>
      <c r="AG988" s="11"/>
      <c r="AH988" s="11"/>
      <c r="AI988" s="11"/>
      <c r="AJ988" s="11"/>
      <c r="AK988" s="11"/>
      <c r="AL988" s="11"/>
      <c r="AM988" s="11"/>
      <c r="AN988" s="11"/>
      <c r="AO988" s="11"/>
      <c r="AP988" s="11"/>
      <c r="AQ988" s="11"/>
      <c r="AR988" s="11"/>
      <c r="AS988" s="11"/>
      <c r="AT988" s="11"/>
      <c r="AU988" s="11"/>
      <c r="AV988" s="11"/>
      <c r="AW988" s="11"/>
      <c r="AX988" s="11"/>
      <c r="AY988" s="11"/>
      <c r="AZ988" s="11"/>
      <c r="BA988" s="11"/>
      <c r="BB988" s="13">
        <v>36852432</v>
      </c>
      <c r="BC988" s="13">
        <v>36852432</v>
      </c>
      <c r="BD988" s="13">
        <v>36852432</v>
      </c>
      <c r="BE988" s="13">
        <v>36852432</v>
      </c>
      <c r="BF988" s="13">
        <v>36854284</v>
      </c>
      <c r="BG988" s="13">
        <v>36854284</v>
      </c>
      <c r="BH988" s="13">
        <v>36854284</v>
      </c>
      <c r="BI988" s="13">
        <v>36854284</v>
      </c>
      <c r="BJ988" s="13">
        <v>36854284</v>
      </c>
      <c r="BK988" s="13">
        <v>36854284</v>
      </c>
      <c r="BL988" s="13">
        <v>36864239</v>
      </c>
      <c r="BM988" s="13">
        <v>36864239</v>
      </c>
      <c r="BN988" s="13">
        <v>36864239</v>
      </c>
      <c r="BO988" s="13">
        <v>36864239</v>
      </c>
    </row>
    <row r="989" spans="1:67" x14ac:dyDescent="0.4">
      <c r="A989" s="10" t="s">
        <v>1969</v>
      </c>
      <c r="B989" s="4" t="s">
        <v>3305</v>
      </c>
      <c r="C989" s="10">
        <v>12</v>
      </c>
      <c r="D989" s="11"/>
      <c r="E989" s="11"/>
      <c r="F989" s="11"/>
      <c r="G989" s="11"/>
      <c r="H989" s="11"/>
      <c r="I989" s="13">
        <v>92995411</v>
      </c>
      <c r="J989" s="13">
        <v>92995411</v>
      </c>
      <c r="K989" s="13">
        <v>94827691</v>
      </c>
      <c r="L989" s="13">
        <v>94827691</v>
      </c>
      <c r="M989" s="13">
        <v>18884171</v>
      </c>
      <c r="N989" s="13">
        <v>18884171</v>
      </c>
      <c r="O989" s="13">
        <v>18884171</v>
      </c>
      <c r="P989" s="13">
        <v>18884171</v>
      </c>
      <c r="Q989" s="13">
        <v>18884171</v>
      </c>
      <c r="R989" s="13">
        <v>20019891</v>
      </c>
      <c r="S989" s="13">
        <v>51000000</v>
      </c>
      <c r="T989" s="13">
        <v>51000000</v>
      </c>
      <c r="U989" s="13">
        <v>51000000</v>
      </c>
      <c r="V989" s="13">
        <v>51000000</v>
      </c>
      <c r="W989" s="13">
        <v>51000000</v>
      </c>
      <c r="X989" s="13">
        <v>51000000</v>
      </c>
      <c r="Y989" s="13">
        <v>51000000</v>
      </c>
      <c r="Z989" s="13">
        <v>51000000</v>
      </c>
      <c r="AA989" s="13">
        <v>51000000</v>
      </c>
      <c r="AB989" s="13">
        <v>51000000</v>
      </c>
      <c r="AC989" s="13">
        <v>51000000</v>
      </c>
      <c r="AD989" s="13">
        <v>51000000</v>
      </c>
      <c r="AE989" s="13">
        <v>51000000</v>
      </c>
      <c r="AF989" s="13">
        <v>51000000</v>
      </c>
      <c r="AG989" s="13">
        <v>51000000</v>
      </c>
      <c r="AH989" s="13">
        <v>51000000</v>
      </c>
      <c r="AI989" s="13">
        <v>51000000</v>
      </c>
      <c r="AJ989" s="13">
        <v>51000000</v>
      </c>
      <c r="AK989" s="13">
        <v>51000000</v>
      </c>
      <c r="AL989" s="13">
        <v>51000000</v>
      </c>
      <c r="AM989" s="13">
        <v>51000000</v>
      </c>
      <c r="AN989" s="13">
        <v>51000000</v>
      </c>
      <c r="AO989" s="13">
        <v>51000000</v>
      </c>
      <c r="AP989" s="13">
        <v>51000000</v>
      </c>
      <c r="AQ989" s="13">
        <v>51000000</v>
      </c>
      <c r="AR989" s="13">
        <v>51000000</v>
      </c>
      <c r="AS989" s="13">
        <v>51000000</v>
      </c>
      <c r="AT989" s="13">
        <v>51000000</v>
      </c>
      <c r="AU989" s="13">
        <v>51000000</v>
      </c>
      <c r="AV989" s="13">
        <v>51000000</v>
      </c>
      <c r="AW989" s="13">
        <v>51000000</v>
      </c>
      <c r="AX989" s="13">
        <v>51000000</v>
      </c>
      <c r="AY989" s="13">
        <v>51000000</v>
      </c>
      <c r="AZ989" s="13">
        <v>51000000</v>
      </c>
      <c r="BA989" s="13">
        <v>51000000</v>
      </c>
      <c r="BB989" s="13">
        <v>51000000</v>
      </c>
      <c r="BC989" s="13">
        <v>51000000</v>
      </c>
      <c r="BD989" s="13">
        <v>51000000</v>
      </c>
      <c r="BE989" s="13">
        <v>51000000</v>
      </c>
      <c r="BF989" s="13">
        <v>51000000</v>
      </c>
      <c r="BG989" s="13">
        <v>51000000</v>
      </c>
      <c r="BH989" s="13">
        <v>51000000</v>
      </c>
      <c r="BI989" s="13">
        <v>51000000</v>
      </c>
      <c r="BJ989" s="13">
        <v>51000000</v>
      </c>
      <c r="BK989" s="13">
        <v>51000000</v>
      </c>
      <c r="BL989" s="13">
        <v>51000000</v>
      </c>
      <c r="BM989" s="13">
        <v>51000000</v>
      </c>
      <c r="BN989" s="13">
        <v>51000000</v>
      </c>
      <c r="BO989" s="13">
        <v>51000000</v>
      </c>
    </row>
    <row r="990" spans="1:67" x14ac:dyDescent="0.4">
      <c r="A990" s="10" t="s">
        <v>1971</v>
      </c>
      <c r="B990" s="4" t="s">
        <v>3306</v>
      </c>
      <c r="C990" s="10">
        <v>12</v>
      </c>
      <c r="D990" s="11"/>
      <c r="E990" s="11"/>
      <c r="F990" s="11"/>
      <c r="G990" s="11"/>
      <c r="H990" s="13">
        <v>422422</v>
      </c>
      <c r="I990" s="13">
        <v>422422</v>
      </c>
      <c r="J990" s="13">
        <v>422422</v>
      </c>
      <c r="K990" s="13">
        <v>3297000</v>
      </c>
      <c r="L990" s="13">
        <v>3297000</v>
      </c>
      <c r="M990" s="13">
        <v>3297000</v>
      </c>
      <c r="N990" s="13">
        <v>3297000</v>
      </c>
      <c r="O990" s="13">
        <v>3297000</v>
      </c>
      <c r="P990" s="13">
        <v>3297000</v>
      </c>
      <c r="Q990" s="13">
        <v>3297000</v>
      </c>
      <c r="R990" s="13">
        <v>3297000</v>
      </c>
      <c r="S990" s="13">
        <v>3297000</v>
      </c>
      <c r="T990" s="13">
        <v>3297000</v>
      </c>
      <c r="U990" s="13">
        <v>3297000</v>
      </c>
      <c r="V990" s="13">
        <v>3297000</v>
      </c>
      <c r="W990" s="13">
        <v>3297000</v>
      </c>
      <c r="X990" s="13">
        <v>3297000</v>
      </c>
      <c r="Y990" s="13">
        <v>3297000</v>
      </c>
      <c r="Z990" s="13">
        <v>2148494</v>
      </c>
      <c r="AA990" s="13">
        <v>3491751</v>
      </c>
      <c r="AB990" s="13">
        <v>3681313</v>
      </c>
      <c r="AC990" s="13">
        <v>3761453</v>
      </c>
      <c r="AD990" s="13">
        <v>3773953</v>
      </c>
      <c r="AE990" s="13">
        <v>3773953</v>
      </c>
      <c r="AF990" s="13">
        <v>3773953</v>
      </c>
      <c r="AG990" s="13">
        <v>3773953</v>
      </c>
      <c r="AH990" s="13">
        <v>3773953</v>
      </c>
      <c r="AI990" s="13">
        <v>3803953</v>
      </c>
      <c r="AJ990" s="13">
        <v>3803953</v>
      </c>
      <c r="AK990" s="13">
        <v>3803953</v>
      </c>
      <c r="AL990" s="13">
        <v>3803953</v>
      </c>
      <c r="AM990" s="13">
        <v>3803953</v>
      </c>
      <c r="AN990" s="13">
        <v>3803953</v>
      </c>
      <c r="AO990" s="13">
        <v>3803953</v>
      </c>
      <c r="AP990" s="13">
        <v>4395343</v>
      </c>
      <c r="AQ990" s="13">
        <v>4195343</v>
      </c>
      <c r="AR990" s="13">
        <v>4195343</v>
      </c>
      <c r="AS990" s="13">
        <v>4195343</v>
      </c>
      <c r="AT990" s="13">
        <v>4195343</v>
      </c>
      <c r="AU990" s="13">
        <v>4195343</v>
      </c>
      <c r="AV990" s="13">
        <v>4195343</v>
      </c>
      <c r="AW990" s="13">
        <v>4488173</v>
      </c>
      <c r="AX990" s="13">
        <v>4488173</v>
      </c>
      <c r="AY990" s="13">
        <v>7304933</v>
      </c>
      <c r="AZ990" s="13">
        <v>6596423</v>
      </c>
      <c r="BA990" s="13">
        <v>6596423</v>
      </c>
      <c r="BB990" s="13">
        <v>6596423</v>
      </c>
      <c r="BC990" s="13">
        <v>6596423</v>
      </c>
      <c r="BD990" s="13">
        <v>6596423</v>
      </c>
      <c r="BE990" s="13">
        <v>6596423</v>
      </c>
      <c r="BF990" s="13">
        <v>6596423</v>
      </c>
      <c r="BG990" s="13">
        <v>6596423</v>
      </c>
      <c r="BH990" s="13">
        <v>5602106</v>
      </c>
      <c r="BI990" s="13">
        <v>5602106</v>
      </c>
      <c r="BJ990" s="13">
        <v>5596423</v>
      </c>
      <c r="BK990" s="13">
        <v>5314221</v>
      </c>
      <c r="BL990" s="13">
        <v>5314221</v>
      </c>
      <c r="BM990" s="13">
        <v>5314221</v>
      </c>
      <c r="BN990" s="13">
        <v>5440721</v>
      </c>
      <c r="BO990" s="13">
        <v>5440721</v>
      </c>
    </row>
    <row r="991" spans="1:67" x14ac:dyDescent="0.4">
      <c r="A991" s="10" t="s">
        <v>1973</v>
      </c>
      <c r="B991" s="4" t="s">
        <v>3307</v>
      </c>
      <c r="C991" s="10">
        <v>12</v>
      </c>
      <c r="D991" s="11"/>
      <c r="E991" s="11"/>
      <c r="F991" s="11"/>
      <c r="G991" s="11"/>
      <c r="H991" s="13">
        <v>44260077</v>
      </c>
      <c r="I991" s="13">
        <v>39838660</v>
      </c>
      <c r="J991" s="13">
        <v>50571745</v>
      </c>
      <c r="K991" s="13">
        <v>50571747</v>
      </c>
      <c r="L991" s="13">
        <v>50770509</v>
      </c>
      <c r="M991" s="13">
        <v>50600373</v>
      </c>
      <c r="N991" s="13">
        <v>50576866</v>
      </c>
      <c r="O991" s="13">
        <v>50565458</v>
      </c>
      <c r="P991" s="13">
        <v>50815517</v>
      </c>
      <c r="Q991" s="13">
        <v>51173223</v>
      </c>
      <c r="R991" s="13">
        <v>51171230</v>
      </c>
      <c r="S991" s="13">
        <v>50378740</v>
      </c>
      <c r="T991" s="13">
        <v>50376329</v>
      </c>
      <c r="U991" s="13">
        <v>50373399</v>
      </c>
      <c r="V991" s="13">
        <v>50373399</v>
      </c>
      <c r="W991" s="13">
        <v>50373399</v>
      </c>
      <c r="X991" s="13">
        <v>50373399</v>
      </c>
      <c r="Y991" s="13">
        <v>50373399</v>
      </c>
      <c r="Z991" s="13">
        <v>50373399</v>
      </c>
      <c r="AA991" s="13">
        <v>50373399</v>
      </c>
      <c r="AB991" s="13">
        <v>50392298</v>
      </c>
      <c r="AC991" s="13">
        <v>50391582</v>
      </c>
      <c r="AD991" s="13">
        <v>50391582</v>
      </c>
      <c r="AE991" s="13">
        <v>50391582</v>
      </c>
      <c r="AF991" s="13">
        <v>50391582</v>
      </c>
      <c r="AG991" s="13">
        <v>50391233</v>
      </c>
      <c r="AH991" s="13">
        <v>50391233</v>
      </c>
      <c r="AI991" s="13">
        <v>50355586</v>
      </c>
      <c r="AJ991" s="13">
        <v>50355586</v>
      </c>
      <c r="AK991" s="13">
        <v>50360251</v>
      </c>
      <c r="AL991" s="13">
        <v>50360251</v>
      </c>
      <c r="AM991" s="13">
        <v>50360251</v>
      </c>
      <c r="AN991" s="13">
        <v>50360251</v>
      </c>
      <c r="AO991" s="13">
        <v>50362267</v>
      </c>
      <c r="AP991" s="13">
        <v>50362267</v>
      </c>
      <c r="AQ991" s="13">
        <v>50362267</v>
      </c>
      <c r="AR991" s="13">
        <v>50341430</v>
      </c>
      <c r="AS991" s="13">
        <v>50341430</v>
      </c>
      <c r="AT991" s="13">
        <v>50341430</v>
      </c>
      <c r="AU991" s="13">
        <v>55094582</v>
      </c>
      <c r="AV991" s="13">
        <v>55094582</v>
      </c>
      <c r="AW991" s="13">
        <v>55094582</v>
      </c>
      <c r="AX991" s="13">
        <v>55094582</v>
      </c>
      <c r="AY991" s="13">
        <v>55094582</v>
      </c>
      <c r="AZ991" s="13">
        <v>55094582</v>
      </c>
      <c r="BA991" s="13">
        <v>55094582</v>
      </c>
      <c r="BB991" s="13">
        <v>55094582</v>
      </c>
      <c r="BC991" s="13">
        <v>55094582</v>
      </c>
      <c r="BD991" s="13">
        <v>55094582</v>
      </c>
      <c r="BE991" s="13">
        <v>55094582</v>
      </c>
      <c r="BF991" s="13">
        <v>55094582</v>
      </c>
      <c r="BG991" s="13">
        <v>55094582</v>
      </c>
      <c r="BH991" s="13">
        <v>55094582</v>
      </c>
      <c r="BI991" s="13">
        <v>55094582</v>
      </c>
      <c r="BJ991" s="13">
        <v>55095129</v>
      </c>
      <c r="BK991" s="13">
        <v>55095129</v>
      </c>
      <c r="BL991" s="13">
        <v>55104297</v>
      </c>
      <c r="BM991" s="13">
        <v>55104297</v>
      </c>
      <c r="BN991" s="13">
        <v>55104297</v>
      </c>
      <c r="BO991" s="13">
        <v>55104297</v>
      </c>
    </row>
    <row r="992" spans="1:67" x14ac:dyDescent="0.4">
      <c r="A992" s="10" t="s">
        <v>1975</v>
      </c>
      <c r="B992" s="4" t="s">
        <v>3308</v>
      </c>
      <c r="C992" s="10">
        <v>12</v>
      </c>
      <c r="D992" s="11"/>
      <c r="E992" s="11"/>
      <c r="F992" s="11"/>
      <c r="G992" s="11"/>
      <c r="H992" s="11"/>
      <c r="I992" s="11"/>
      <c r="J992" s="11"/>
      <c r="K992" s="11"/>
      <c r="L992" s="11"/>
      <c r="M992" s="11"/>
      <c r="N992" s="13">
        <v>8618550</v>
      </c>
      <c r="O992" s="13">
        <v>8618550</v>
      </c>
      <c r="P992" s="13">
        <v>8706922</v>
      </c>
      <c r="Q992" s="13">
        <v>9681862</v>
      </c>
      <c r="R992" s="13">
        <v>8641900</v>
      </c>
      <c r="S992" s="13">
        <v>8705080</v>
      </c>
      <c r="T992" s="13">
        <v>8705080</v>
      </c>
      <c r="U992" s="13">
        <v>8639380</v>
      </c>
      <c r="V992" s="13">
        <v>10822554</v>
      </c>
      <c r="W992" s="13">
        <v>10834564</v>
      </c>
      <c r="X992" s="13">
        <v>21669128</v>
      </c>
      <c r="Y992" s="13">
        <v>21669128</v>
      </c>
      <c r="Z992" s="13">
        <v>25795524</v>
      </c>
      <c r="AA992" s="13">
        <v>25795524</v>
      </c>
      <c r="AB992" s="13">
        <v>25817565</v>
      </c>
      <c r="AC992" s="13">
        <v>25817565</v>
      </c>
      <c r="AD992" s="13">
        <v>25817565</v>
      </c>
      <c r="AE992" s="13">
        <v>25817565</v>
      </c>
      <c r="AF992" s="13">
        <v>25872365</v>
      </c>
      <c r="AG992" s="13">
        <v>25872365</v>
      </c>
      <c r="AH992" s="13">
        <v>25872365</v>
      </c>
      <c r="AI992" s="13">
        <v>25872365</v>
      </c>
      <c r="AJ992" s="13">
        <v>25883265</v>
      </c>
      <c r="AK992" s="13">
        <v>25896560</v>
      </c>
      <c r="AL992" s="13">
        <v>25896560</v>
      </c>
      <c r="AM992" s="13">
        <v>25896560</v>
      </c>
      <c r="AN992" s="13">
        <v>25886560</v>
      </c>
      <c r="AO992" s="13">
        <v>26327551</v>
      </c>
      <c r="AP992" s="13">
        <v>26327551</v>
      </c>
      <c r="AQ992" s="13">
        <v>26327551</v>
      </c>
      <c r="AR992" s="13">
        <v>26361213</v>
      </c>
      <c r="AS992" s="13">
        <v>26361213</v>
      </c>
      <c r="AT992" s="13">
        <v>26361213</v>
      </c>
      <c r="AU992" s="13">
        <v>26361213</v>
      </c>
      <c r="AV992" s="13">
        <v>26361735</v>
      </c>
      <c r="AW992" s="13">
        <v>26343340</v>
      </c>
      <c r="AX992" s="13">
        <v>26312586</v>
      </c>
      <c r="AY992" s="13">
        <v>26343340</v>
      </c>
      <c r="AZ992" s="13">
        <v>26343340</v>
      </c>
      <c r="BA992" s="13">
        <v>26337018</v>
      </c>
      <c r="BB992" s="13">
        <v>26308256</v>
      </c>
      <c r="BC992" s="13">
        <v>10230224</v>
      </c>
      <c r="BD992" s="13">
        <v>10230224</v>
      </c>
      <c r="BE992" s="13">
        <v>10230224</v>
      </c>
      <c r="BF992" s="13">
        <v>10230224</v>
      </c>
      <c r="BG992" s="13">
        <v>10230224</v>
      </c>
      <c r="BH992" s="13">
        <v>10230224</v>
      </c>
      <c r="BI992" s="13">
        <v>10230224</v>
      </c>
      <c r="BJ992" s="13">
        <v>10230224</v>
      </c>
      <c r="BK992" s="13">
        <v>10230224</v>
      </c>
      <c r="BL992" s="13">
        <v>10230224</v>
      </c>
      <c r="BM992" s="13">
        <v>10230224</v>
      </c>
      <c r="BN992" s="13">
        <v>10230224</v>
      </c>
      <c r="BO992" s="13">
        <v>10230224</v>
      </c>
    </row>
    <row r="993" spans="1:67" x14ac:dyDescent="0.4">
      <c r="A993" s="10" t="s">
        <v>1977</v>
      </c>
      <c r="B993" s="4" t="s">
        <v>3309</v>
      </c>
      <c r="C993" s="10">
        <v>12</v>
      </c>
      <c r="D993" s="11"/>
      <c r="E993" s="11"/>
      <c r="F993" s="11"/>
      <c r="G993" s="11"/>
      <c r="H993" s="11"/>
      <c r="I993" s="13">
        <v>3111500</v>
      </c>
      <c r="J993" s="13">
        <v>3248200</v>
      </c>
      <c r="K993" s="13">
        <v>3248200</v>
      </c>
      <c r="L993" s="13">
        <v>3352550</v>
      </c>
      <c r="M993" s="13">
        <v>3352550</v>
      </c>
      <c r="N993" s="13">
        <v>3444370</v>
      </c>
      <c r="O993" s="13">
        <v>3444370</v>
      </c>
      <c r="P993" s="13">
        <v>3518870</v>
      </c>
      <c r="Q993" s="13">
        <v>3518870</v>
      </c>
      <c r="R993" s="13">
        <v>3518870</v>
      </c>
      <c r="S993" s="13">
        <v>3660170</v>
      </c>
      <c r="T993" s="13">
        <v>3717580</v>
      </c>
      <c r="U993" s="13">
        <v>3818280</v>
      </c>
      <c r="V993" s="13">
        <v>3818280</v>
      </c>
      <c r="W993" s="13">
        <v>3818280</v>
      </c>
      <c r="X993" s="13">
        <v>3869500</v>
      </c>
      <c r="Y993" s="13">
        <v>19347500</v>
      </c>
      <c r="Z993" s="13">
        <v>19347500</v>
      </c>
      <c r="AA993" s="13">
        <v>19357050</v>
      </c>
      <c r="AB993" s="13">
        <v>19357050</v>
      </c>
      <c r="AC993" s="13">
        <v>19363040</v>
      </c>
      <c r="AD993" s="13">
        <v>19363040</v>
      </c>
      <c r="AE993" s="13">
        <v>19866370</v>
      </c>
      <c r="AF993" s="13">
        <v>19868680</v>
      </c>
      <c r="AG993" s="13">
        <v>19878490</v>
      </c>
      <c r="AH993" s="13">
        <v>19931810</v>
      </c>
      <c r="AI993" s="13">
        <v>19943810</v>
      </c>
      <c r="AJ993" s="13">
        <v>19125000</v>
      </c>
      <c r="AK993" s="13">
        <v>19125000</v>
      </c>
      <c r="AL993" s="13">
        <v>19125000</v>
      </c>
      <c r="AM993" s="13">
        <v>19125000</v>
      </c>
      <c r="AN993" s="13">
        <v>19125000</v>
      </c>
      <c r="AO993" s="13">
        <v>19125000</v>
      </c>
      <c r="AP993" s="13">
        <v>19125000</v>
      </c>
      <c r="AQ993" s="13">
        <v>20134990</v>
      </c>
      <c r="AR993" s="13">
        <v>20130230</v>
      </c>
      <c r="AS993" s="13">
        <v>20139700</v>
      </c>
      <c r="AT993" s="13">
        <v>20144130</v>
      </c>
      <c r="AU993" s="13">
        <v>21650920</v>
      </c>
      <c r="AV993" s="13">
        <v>21654840</v>
      </c>
      <c r="AW993" s="13">
        <v>21569876</v>
      </c>
      <c r="AX993" s="13">
        <v>21574156</v>
      </c>
      <c r="AY993" s="13">
        <v>21579926</v>
      </c>
      <c r="AZ993" s="13">
        <v>21706736</v>
      </c>
      <c r="BA993" s="13">
        <v>21712356</v>
      </c>
      <c r="BB993" s="13">
        <v>21714496</v>
      </c>
      <c r="BC993" s="13">
        <v>21720186</v>
      </c>
      <c r="BD993" s="13">
        <v>21718856</v>
      </c>
      <c r="BE993" s="13">
        <v>21721533</v>
      </c>
      <c r="BF993" s="13">
        <v>21722879</v>
      </c>
      <c r="BG993" s="13">
        <v>21724050</v>
      </c>
      <c r="BH993" s="13">
        <v>21729218</v>
      </c>
      <c r="BI993" s="13">
        <v>21733851</v>
      </c>
      <c r="BJ993" s="13">
        <v>21735722</v>
      </c>
      <c r="BK993" s="13">
        <v>21738821</v>
      </c>
      <c r="BL993" s="13">
        <v>21730837</v>
      </c>
      <c r="BM993" s="13">
        <v>21734314</v>
      </c>
      <c r="BN993" s="13">
        <v>21734314</v>
      </c>
      <c r="BO993" s="13">
        <v>21740027</v>
      </c>
    </row>
    <row r="994" spans="1:67" x14ac:dyDescent="0.4">
      <c r="A994" s="10" t="s">
        <v>1979</v>
      </c>
      <c r="B994" s="4" t="s">
        <v>3310</v>
      </c>
      <c r="C994" s="10">
        <v>12</v>
      </c>
      <c r="D994" s="11"/>
      <c r="E994" s="11"/>
      <c r="F994" s="11"/>
      <c r="G994" s="11"/>
      <c r="H994" s="11"/>
      <c r="I994" s="11"/>
      <c r="J994" s="13">
        <v>492471</v>
      </c>
      <c r="K994" s="13">
        <v>517611</v>
      </c>
      <c r="L994" s="13">
        <v>570081</v>
      </c>
      <c r="M994" s="13">
        <v>589951</v>
      </c>
      <c r="N994" s="13">
        <v>603501</v>
      </c>
      <c r="O994" s="13">
        <v>620211</v>
      </c>
      <c r="P994" s="13">
        <v>620211</v>
      </c>
      <c r="Q994" s="13">
        <v>624861</v>
      </c>
      <c r="R994" s="13">
        <v>644131</v>
      </c>
      <c r="S994" s="13">
        <v>653741</v>
      </c>
      <c r="T994" s="13">
        <v>668241</v>
      </c>
      <c r="U994" s="13">
        <v>676761</v>
      </c>
      <c r="V994" s="13">
        <v>676761</v>
      </c>
      <c r="W994" s="13">
        <v>676761</v>
      </c>
      <c r="X994" s="13">
        <v>676761</v>
      </c>
      <c r="Y994" s="13">
        <v>676761</v>
      </c>
      <c r="Z994" s="13">
        <v>676761</v>
      </c>
      <c r="AA994" s="13">
        <v>676311</v>
      </c>
      <c r="AB994" s="13">
        <v>668261</v>
      </c>
      <c r="AC994" s="13">
        <v>668261</v>
      </c>
      <c r="AD994" s="13">
        <v>662353</v>
      </c>
      <c r="AE994" s="13">
        <v>662353</v>
      </c>
      <c r="AF994" s="13">
        <v>662353</v>
      </c>
      <c r="AG994" s="13">
        <v>6623530</v>
      </c>
      <c r="AH994" s="13">
        <v>6623530</v>
      </c>
      <c r="AI994" s="13">
        <v>6683530</v>
      </c>
      <c r="AJ994" s="13">
        <v>6683530</v>
      </c>
      <c r="AK994" s="13">
        <v>6683530</v>
      </c>
      <c r="AL994" s="13">
        <v>6683530</v>
      </c>
      <c r="AM994" s="13">
        <v>6683530</v>
      </c>
      <c r="AN994" s="13">
        <v>6683530</v>
      </c>
      <c r="AO994" s="13">
        <v>6683530</v>
      </c>
      <c r="AP994" s="13">
        <v>6683530</v>
      </c>
      <c r="AQ994" s="13">
        <v>6683530</v>
      </c>
      <c r="AR994" s="13">
        <v>6683530</v>
      </c>
      <c r="AS994" s="13">
        <v>6683530</v>
      </c>
      <c r="AT994" s="13">
        <v>6683530</v>
      </c>
      <c r="AU994" s="13">
        <v>6683530</v>
      </c>
      <c r="AV994" s="13">
        <v>6683530</v>
      </c>
      <c r="AW994" s="13">
        <v>6683530</v>
      </c>
      <c r="AX994" s="13">
        <v>6683530</v>
      </c>
      <c r="AY994" s="13">
        <v>6683530</v>
      </c>
      <c r="AZ994" s="13">
        <v>6683530</v>
      </c>
      <c r="BA994" s="13">
        <v>6688273</v>
      </c>
      <c r="BB994" s="13">
        <v>6688273</v>
      </c>
      <c r="BC994" s="13">
        <v>6688273</v>
      </c>
      <c r="BD994" s="13">
        <v>6687056</v>
      </c>
      <c r="BE994" s="13">
        <v>6687056</v>
      </c>
      <c r="BF994" s="13">
        <v>6685839</v>
      </c>
      <c r="BG994" s="13">
        <v>6685839</v>
      </c>
      <c r="BH994" s="13">
        <v>6695575</v>
      </c>
      <c r="BI994" s="13">
        <v>6695575</v>
      </c>
      <c r="BJ994" s="13">
        <v>6695575</v>
      </c>
      <c r="BK994" s="13">
        <v>6695575</v>
      </c>
      <c r="BL994" s="13">
        <v>6695575</v>
      </c>
      <c r="BM994" s="13">
        <v>6695575</v>
      </c>
      <c r="BN994" s="13">
        <v>6695575</v>
      </c>
      <c r="BO994" s="13">
        <v>6695575</v>
      </c>
    </row>
    <row r="995" spans="1:67" x14ac:dyDescent="0.4">
      <c r="A995" s="10" t="s">
        <v>1981</v>
      </c>
      <c r="B995" s="4" t="s">
        <v>3311</v>
      </c>
      <c r="C995" s="10">
        <v>12</v>
      </c>
      <c r="D995" s="11"/>
      <c r="E995" s="11"/>
      <c r="F995" s="11"/>
      <c r="G995" s="11"/>
      <c r="H995" s="11"/>
      <c r="I995" s="11"/>
      <c r="J995" s="11"/>
      <c r="K995" s="11"/>
      <c r="L995" s="11"/>
      <c r="M995" s="11"/>
      <c r="N995" s="11"/>
      <c r="O995" s="11"/>
      <c r="P995" s="11"/>
      <c r="Q995" s="11"/>
      <c r="R995" s="11"/>
      <c r="S995" s="11"/>
      <c r="T995" s="11"/>
      <c r="U995" s="11"/>
      <c r="V995" s="11"/>
      <c r="W995" s="11"/>
      <c r="X995" s="11"/>
      <c r="Y995" s="11"/>
      <c r="Z995" s="11"/>
      <c r="AA995" s="11"/>
      <c r="AB995" s="11"/>
      <c r="AC995" s="11"/>
      <c r="AD995" s="11"/>
      <c r="AE995" s="11"/>
      <c r="AF995" s="11"/>
      <c r="AG995" s="11"/>
      <c r="AH995" s="11"/>
      <c r="AI995" s="11"/>
      <c r="AJ995" s="11"/>
      <c r="AK995" s="11"/>
      <c r="AL995" s="11"/>
      <c r="AM995" s="11"/>
      <c r="AN995" s="11"/>
      <c r="AO995" s="11"/>
      <c r="AP995" s="11"/>
      <c r="AQ995" s="11"/>
      <c r="AR995" s="11"/>
      <c r="AS995" s="11"/>
      <c r="AT995" s="11"/>
      <c r="AU995" s="11"/>
      <c r="AV995" s="11"/>
      <c r="AW995" s="13">
        <v>8151890</v>
      </c>
      <c r="AX995" s="13">
        <v>9513540</v>
      </c>
      <c r="AY995" s="13">
        <v>9513540</v>
      </c>
      <c r="AZ995" s="13">
        <v>9493260</v>
      </c>
      <c r="BA995" s="13">
        <v>9509760</v>
      </c>
      <c r="BB995" s="13">
        <v>9496760</v>
      </c>
      <c r="BC995" s="13">
        <v>9522410</v>
      </c>
      <c r="BD995" s="13">
        <v>9494760</v>
      </c>
      <c r="BE995" s="13">
        <v>9494760</v>
      </c>
      <c r="BF995" s="13">
        <v>9494760</v>
      </c>
      <c r="BG995" s="13">
        <v>9494760</v>
      </c>
      <c r="BH995" s="13">
        <v>9494760</v>
      </c>
      <c r="BI995" s="13">
        <v>9494760</v>
      </c>
      <c r="BJ995" s="13">
        <v>9494760</v>
      </c>
      <c r="BK995" s="13">
        <v>9494760</v>
      </c>
      <c r="BL995" s="13">
        <v>9507360</v>
      </c>
      <c r="BM995" s="13">
        <v>9507360</v>
      </c>
      <c r="BN995" s="13">
        <v>9507360</v>
      </c>
      <c r="BO995" s="13">
        <v>9512360</v>
      </c>
    </row>
    <row r="996" spans="1:67" x14ac:dyDescent="0.4">
      <c r="A996" s="10" t="s">
        <v>1983</v>
      </c>
      <c r="B996" s="4" t="s">
        <v>3312</v>
      </c>
      <c r="C996" s="10">
        <v>12</v>
      </c>
      <c r="D996" s="11"/>
      <c r="E996" s="11"/>
      <c r="F996" s="11"/>
      <c r="G996" s="11"/>
      <c r="H996" s="11"/>
      <c r="I996" s="11"/>
      <c r="J996" s="13">
        <v>4233773</v>
      </c>
      <c r="K996" s="13">
        <v>4090667</v>
      </c>
      <c r="L996" s="13">
        <v>4073686</v>
      </c>
      <c r="M996" s="13">
        <v>4079997</v>
      </c>
      <c r="N996" s="13">
        <v>3600686</v>
      </c>
      <c r="O996" s="13">
        <v>4541910</v>
      </c>
      <c r="P996" s="13">
        <v>4347365</v>
      </c>
      <c r="Q996" s="13">
        <v>5141108</v>
      </c>
      <c r="R996" s="13">
        <v>5141101</v>
      </c>
      <c r="S996" s="13">
        <v>5141101</v>
      </c>
      <c r="T996" s="13">
        <v>5141101</v>
      </c>
      <c r="U996" s="13">
        <v>5138101</v>
      </c>
      <c r="V996" s="13">
        <v>5138101</v>
      </c>
      <c r="W996" s="13">
        <v>5138101</v>
      </c>
      <c r="X996" s="13">
        <v>5124538</v>
      </c>
      <c r="Y996" s="13">
        <v>5126538</v>
      </c>
      <c r="Z996" s="13">
        <v>5126538</v>
      </c>
      <c r="AA996" s="13">
        <v>5126538</v>
      </c>
      <c r="AB996" s="13">
        <v>5126538</v>
      </c>
      <c r="AC996" s="13">
        <v>5126538</v>
      </c>
      <c r="AD996" s="13">
        <v>5126538</v>
      </c>
      <c r="AE996" s="13">
        <v>5126538</v>
      </c>
      <c r="AF996" s="13">
        <v>5128488</v>
      </c>
      <c r="AG996" s="13">
        <v>5128488</v>
      </c>
      <c r="AH996" s="13">
        <v>5128488</v>
      </c>
      <c r="AI996" s="13">
        <v>5128488</v>
      </c>
      <c r="AJ996" s="13">
        <v>5127538</v>
      </c>
      <c r="AK996" s="13">
        <v>5127538</v>
      </c>
      <c r="AL996" s="13">
        <v>5127538</v>
      </c>
      <c r="AM996" s="13">
        <v>5127538</v>
      </c>
      <c r="AN996" s="13">
        <v>5127538</v>
      </c>
      <c r="AO996" s="13">
        <v>5129538</v>
      </c>
      <c r="AP996" s="13">
        <v>5129538</v>
      </c>
      <c r="AQ996" s="13">
        <v>5129538</v>
      </c>
      <c r="AR996" s="13">
        <v>5123700</v>
      </c>
      <c r="AS996" s="13">
        <v>5123700</v>
      </c>
      <c r="AT996" s="13">
        <v>5123700</v>
      </c>
      <c r="AU996" s="13">
        <v>5123700</v>
      </c>
      <c r="AV996" s="13">
        <v>5123700</v>
      </c>
      <c r="AW996" s="13">
        <v>5134500</v>
      </c>
      <c r="AX996" s="13">
        <v>5134500</v>
      </c>
      <c r="AY996" s="13">
        <v>5138700</v>
      </c>
      <c r="AZ996" s="13">
        <v>5138700</v>
      </c>
      <c r="BA996" s="13">
        <v>5142700</v>
      </c>
      <c r="BB996" s="13">
        <v>5142700</v>
      </c>
      <c r="BC996" s="13">
        <v>5142700</v>
      </c>
      <c r="BD996" s="13">
        <v>5142700</v>
      </c>
      <c r="BE996" s="13">
        <v>5142700</v>
      </c>
      <c r="BF996" s="13">
        <v>5142700</v>
      </c>
      <c r="BG996" s="13">
        <v>5142700</v>
      </c>
      <c r="BH996" s="13">
        <v>5137700</v>
      </c>
      <c r="BI996" s="13">
        <v>5137700</v>
      </c>
      <c r="BJ996" s="13">
        <v>5137700</v>
      </c>
      <c r="BK996" s="13">
        <v>5137700</v>
      </c>
      <c r="BL996" s="13">
        <v>5137700</v>
      </c>
      <c r="BM996" s="13">
        <v>5137700</v>
      </c>
      <c r="BN996" s="13">
        <v>5137700</v>
      </c>
      <c r="BO996" s="13">
        <v>5137700</v>
      </c>
    </row>
    <row r="997" spans="1:67" x14ac:dyDescent="0.4">
      <c r="A997" s="10" t="s">
        <v>1985</v>
      </c>
      <c r="B997" s="4" t="s">
        <v>3313</v>
      </c>
      <c r="C997" s="10">
        <v>12</v>
      </c>
      <c r="D997" s="11"/>
      <c r="E997" s="11"/>
      <c r="F997" s="11"/>
      <c r="G997" s="11"/>
      <c r="H997" s="11"/>
      <c r="I997" s="11"/>
      <c r="J997" s="13">
        <v>11922921</v>
      </c>
      <c r="K997" s="13">
        <v>11922921</v>
      </c>
      <c r="L997" s="13">
        <v>11922921</v>
      </c>
      <c r="M997" s="13">
        <v>11922921</v>
      </c>
      <c r="N997" s="13">
        <v>11925338</v>
      </c>
      <c r="O997" s="13">
        <v>11924244</v>
      </c>
      <c r="P997" s="13">
        <v>11927864</v>
      </c>
      <c r="Q997" s="13">
        <v>11931864</v>
      </c>
      <c r="R997" s="13">
        <v>11924244</v>
      </c>
      <c r="S997" s="13">
        <v>11924244</v>
      </c>
      <c r="T997" s="13">
        <v>11927983</v>
      </c>
      <c r="U997" s="13">
        <v>11927983</v>
      </c>
      <c r="V997" s="13">
        <v>11927983</v>
      </c>
      <c r="W997" s="13">
        <v>11927983</v>
      </c>
      <c r="X997" s="13">
        <v>11927983</v>
      </c>
      <c r="Y997" s="13">
        <v>11927983</v>
      </c>
      <c r="Z997" s="13">
        <v>6186710</v>
      </c>
      <c r="AA997" s="13">
        <v>6186710</v>
      </c>
      <c r="AB997" s="13">
        <v>6186710</v>
      </c>
      <c r="AC997" s="13">
        <v>6288420</v>
      </c>
      <c r="AD997" s="13">
        <v>6788420</v>
      </c>
      <c r="AE997" s="13">
        <v>6788420</v>
      </c>
      <c r="AF997" s="13">
        <v>7258830</v>
      </c>
      <c r="AG997" s="13">
        <v>7256230</v>
      </c>
      <c r="AH997" s="13">
        <v>7896120</v>
      </c>
      <c r="AI997" s="13">
        <v>7991120</v>
      </c>
      <c r="AJ997" s="13">
        <v>7986058</v>
      </c>
      <c r="AK997" s="13">
        <v>7986058</v>
      </c>
      <c r="AL997" s="13">
        <v>7556168</v>
      </c>
      <c r="AM997" s="13">
        <v>7556168</v>
      </c>
      <c r="AN997" s="13">
        <v>7558235</v>
      </c>
      <c r="AO997" s="13">
        <v>9348354</v>
      </c>
      <c r="AP997" s="13">
        <v>15056947</v>
      </c>
      <c r="AQ997" s="13">
        <v>15106247</v>
      </c>
      <c r="AR997" s="13">
        <v>15106247</v>
      </c>
      <c r="AS997" s="13">
        <v>15106247</v>
      </c>
      <c r="AT997" s="13">
        <v>15106247</v>
      </c>
      <c r="AU997" s="13">
        <v>15106247</v>
      </c>
      <c r="AV997" s="13">
        <v>15145407</v>
      </c>
      <c r="AW997" s="13">
        <v>15145407</v>
      </c>
      <c r="AX997" s="13">
        <v>15145407</v>
      </c>
      <c r="AY997" s="13">
        <v>15145407</v>
      </c>
      <c r="AZ997" s="13">
        <v>15145407</v>
      </c>
      <c r="BA997" s="13">
        <v>15150407</v>
      </c>
      <c r="BB997" s="13">
        <v>15342407</v>
      </c>
      <c r="BC997" s="13">
        <v>15342407</v>
      </c>
      <c r="BD997" s="13">
        <v>15342407</v>
      </c>
      <c r="BE997" s="13">
        <v>15342407</v>
      </c>
      <c r="BF997" s="13">
        <v>15342407</v>
      </c>
      <c r="BG997" s="13">
        <v>15342407</v>
      </c>
      <c r="BH997" s="13">
        <v>15342407</v>
      </c>
      <c r="BI997" s="13">
        <v>15342407</v>
      </c>
      <c r="BJ997" s="13">
        <v>15563027</v>
      </c>
      <c r="BK997" s="13">
        <v>16360655</v>
      </c>
      <c r="BL997" s="13">
        <v>16381782</v>
      </c>
      <c r="BM997" s="13">
        <v>16381782</v>
      </c>
      <c r="BN997" s="13">
        <v>16381782</v>
      </c>
      <c r="BO997" s="13">
        <v>16381782</v>
      </c>
    </row>
    <row r="998" spans="1:67" x14ac:dyDescent="0.4">
      <c r="A998" s="10" t="s">
        <v>1987</v>
      </c>
      <c r="B998" s="4" t="s">
        <v>3314</v>
      </c>
      <c r="C998" s="10">
        <v>12</v>
      </c>
      <c r="D998" s="11"/>
      <c r="E998" s="11"/>
      <c r="F998" s="11"/>
      <c r="G998" s="11"/>
      <c r="H998" s="11"/>
      <c r="I998" s="11"/>
      <c r="J998" s="11"/>
      <c r="K998" s="13">
        <v>10835421</v>
      </c>
      <c r="L998" s="13">
        <v>10835421</v>
      </c>
      <c r="M998" s="13">
        <v>10835421</v>
      </c>
      <c r="N998" s="13">
        <v>10835421</v>
      </c>
      <c r="O998" s="13">
        <v>10835421</v>
      </c>
      <c r="P998" s="13">
        <v>10835421</v>
      </c>
      <c r="Q998" s="13">
        <v>10835421</v>
      </c>
      <c r="R998" s="13">
        <v>10835421</v>
      </c>
      <c r="S998" s="13">
        <v>10835421</v>
      </c>
      <c r="T998" s="13">
        <v>10835421</v>
      </c>
      <c r="U998" s="13">
        <v>10835421</v>
      </c>
      <c r="V998" s="13">
        <v>10835421</v>
      </c>
      <c r="W998" s="13">
        <v>10835421</v>
      </c>
      <c r="X998" s="13">
        <v>10835421</v>
      </c>
      <c r="Y998" s="13">
        <v>10835421</v>
      </c>
      <c r="Z998" s="13">
        <v>10835421</v>
      </c>
      <c r="AA998" s="13">
        <v>10835421</v>
      </c>
      <c r="AB998" s="13">
        <v>10835421</v>
      </c>
      <c r="AC998" s="13">
        <v>10835421</v>
      </c>
      <c r="AD998" s="13">
        <v>10835421</v>
      </c>
      <c r="AE998" s="13">
        <v>10835421</v>
      </c>
      <c r="AF998" s="13">
        <v>10835421</v>
      </c>
      <c r="AG998" s="13">
        <v>10835421</v>
      </c>
      <c r="AH998" s="13">
        <v>10835421</v>
      </c>
      <c r="AI998" s="13">
        <v>10835421</v>
      </c>
      <c r="AJ998" s="13">
        <v>10835421</v>
      </c>
      <c r="AK998" s="13">
        <v>10835421</v>
      </c>
      <c r="AL998" s="13">
        <v>10835421</v>
      </c>
      <c r="AM998" s="13">
        <v>10835421</v>
      </c>
      <c r="AN998" s="13">
        <v>10835421</v>
      </c>
      <c r="AO998" s="13">
        <v>10835421</v>
      </c>
      <c r="AP998" s="13">
        <v>10835421</v>
      </c>
      <c r="AQ998" s="13">
        <v>10835421</v>
      </c>
      <c r="AR998" s="13">
        <v>10835421</v>
      </c>
      <c r="AS998" s="13">
        <v>10835421</v>
      </c>
      <c r="AT998" s="13">
        <v>10835421</v>
      </c>
      <c r="AU998" s="13">
        <v>10835421</v>
      </c>
      <c r="AV998" s="13">
        <v>10835421</v>
      </c>
      <c r="AW998" s="13">
        <v>10835421</v>
      </c>
      <c r="AX998" s="13">
        <v>10835421</v>
      </c>
      <c r="AY998" s="13">
        <v>10835421</v>
      </c>
      <c r="AZ998" s="13">
        <v>10835421</v>
      </c>
      <c r="BA998" s="13">
        <v>10835421</v>
      </c>
      <c r="BB998" s="13">
        <v>10835421</v>
      </c>
      <c r="BC998" s="13">
        <v>8955091</v>
      </c>
      <c r="BD998" s="13">
        <v>8955091</v>
      </c>
      <c r="BE998" s="13">
        <v>8955091</v>
      </c>
      <c r="BF998" s="13">
        <v>8955091</v>
      </c>
      <c r="BG998" s="13">
        <v>8955091</v>
      </c>
      <c r="BH998" s="13">
        <v>8955091</v>
      </c>
      <c r="BI998" s="13">
        <v>8955091</v>
      </c>
      <c r="BJ998" s="13">
        <v>8955091</v>
      </c>
      <c r="BK998" s="13">
        <v>8969091</v>
      </c>
      <c r="BL998" s="13">
        <v>8969091</v>
      </c>
      <c r="BM998" s="13">
        <v>8959091</v>
      </c>
      <c r="BN998" s="13">
        <v>8959091</v>
      </c>
      <c r="BO998" s="13">
        <v>8959091</v>
      </c>
    </row>
    <row r="999" spans="1:67" x14ac:dyDescent="0.4">
      <c r="A999" s="10" t="s">
        <v>1989</v>
      </c>
      <c r="B999" s="4" t="s">
        <v>3315</v>
      </c>
      <c r="C999" s="10">
        <v>12</v>
      </c>
      <c r="D999" s="11"/>
      <c r="E999" s="11"/>
      <c r="F999" s="11"/>
      <c r="G999" s="11"/>
      <c r="H999" s="11"/>
      <c r="I999" s="11"/>
      <c r="J999" s="11"/>
      <c r="K999" s="13">
        <v>4503213</v>
      </c>
      <c r="L999" s="13">
        <v>4503213</v>
      </c>
      <c r="M999" s="13">
        <v>4503213</v>
      </c>
      <c r="N999" s="13">
        <v>4503213</v>
      </c>
      <c r="O999" s="13">
        <v>4503213</v>
      </c>
      <c r="P999" s="13">
        <v>5223113</v>
      </c>
      <c r="Q999" s="13">
        <v>5223113</v>
      </c>
      <c r="R999" s="13">
        <v>5223113</v>
      </c>
      <c r="S999" s="13">
        <v>5223113</v>
      </c>
      <c r="T999" s="13">
        <v>5223113</v>
      </c>
      <c r="U999" s="13">
        <v>5223113</v>
      </c>
      <c r="V999" s="13">
        <v>5223113</v>
      </c>
      <c r="W999" s="13">
        <v>3715483</v>
      </c>
      <c r="X999" s="13">
        <v>3815483</v>
      </c>
      <c r="Y999" s="13">
        <v>14004312</v>
      </c>
      <c r="Z999" s="13">
        <v>12467238</v>
      </c>
      <c r="AA999" s="13">
        <v>10515285</v>
      </c>
      <c r="AB999" s="13">
        <v>10515285</v>
      </c>
      <c r="AC999" s="13">
        <v>10515285</v>
      </c>
      <c r="AD999" s="13">
        <v>10515285</v>
      </c>
      <c r="AE999" s="13">
        <v>10515285</v>
      </c>
      <c r="AF999" s="13">
        <v>10515285</v>
      </c>
      <c r="AG999" s="13">
        <v>10515285</v>
      </c>
      <c r="AH999" s="13">
        <v>7400000</v>
      </c>
      <c r="AI999" s="13">
        <v>6266501</v>
      </c>
      <c r="AJ999" s="13">
        <v>6266501</v>
      </c>
      <c r="AK999" s="13">
        <v>6266501</v>
      </c>
      <c r="AL999" s="13">
        <v>6266501</v>
      </c>
      <c r="AM999" s="13">
        <v>289000</v>
      </c>
      <c r="AN999" s="13">
        <v>289000</v>
      </c>
      <c r="AO999" s="13">
        <v>289000</v>
      </c>
      <c r="AP999" s="13">
        <v>289000</v>
      </c>
      <c r="AQ999" s="13">
        <v>289000</v>
      </c>
      <c r="AR999" s="13">
        <v>289000</v>
      </c>
      <c r="AS999" s="13">
        <v>289000</v>
      </c>
      <c r="AT999" s="13">
        <v>289000</v>
      </c>
      <c r="AU999" s="13">
        <v>289000</v>
      </c>
      <c r="AV999" s="13">
        <v>289000</v>
      </c>
      <c r="AW999" s="13">
        <v>289000</v>
      </c>
      <c r="AX999" s="13">
        <v>289000</v>
      </c>
      <c r="AY999" s="13">
        <v>289000</v>
      </c>
      <c r="AZ999" s="13">
        <v>289000</v>
      </c>
      <c r="BA999" s="13">
        <v>289000</v>
      </c>
      <c r="BB999" s="13">
        <v>289000</v>
      </c>
      <c r="BC999" s="13">
        <v>289000</v>
      </c>
      <c r="BD999" s="13">
        <v>289000</v>
      </c>
      <c r="BE999" s="13">
        <v>289000</v>
      </c>
      <c r="BF999" s="13">
        <v>289000</v>
      </c>
      <c r="BG999" s="13">
        <v>289000</v>
      </c>
      <c r="BH999" s="13">
        <v>289000</v>
      </c>
      <c r="BI999" s="13">
        <v>289000</v>
      </c>
      <c r="BJ999" s="13">
        <v>289000</v>
      </c>
      <c r="BK999" s="13">
        <v>289000</v>
      </c>
      <c r="BL999" s="13">
        <v>289000</v>
      </c>
      <c r="BM999" s="13">
        <v>289000</v>
      </c>
      <c r="BN999" s="13">
        <v>289000</v>
      </c>
      <c r="BO999" s="13">
        <v>289000</v>
      </c>
    </row>
    <row r="1000" spans="1:67" x14ac:dyDescent="0.4">
      <c r="A1000" s="10" t="s">
        <v>1991</v>
      </c>
      <c r="B1000" s="4" t="s">
        <v>3316</v>
      </c>
      <c r="C1000" s="10">
        <v>12</v>
      </c>
      <c r="D1000" s="11"/>
      <c r="E1000" s="11"/>
      <c r="F1000" s="11"/>
      <c r="G1000" s="11"/>
      <c r="H1000" s="11"/>
      <c r="I1000" s="11"/>
      <c r="J1000" s="11"/>
      <c r="K1000" s="13">
        <v>4596445</v>
      </c>
      <c r="L1000" s="13">
        <v>4733813</v>
      </c>
      <c r="M1000" s="13">
        <v>4951783</v>
      </c>
      <c r="N1000" s="13">
        <v>4969083</v>
      </c>
      <c r="O1000" s="13">
        <v>5059439</v>
      </c>
      <c r="P1000" s="13">
        <v>5056895</v>
      </c>
      <c r="Q1000" s="13">
        <v>5166895</v>
      </c>
      <c r="R1000" s="13">
        <v>5104893</v>
      </c>
      <c r="S1000" s="13">
        <v>5100197</v>
      </c>
      <c r="T1000" s="13">
        <v>5100866</v>
      </c>
      <c r="U1000" s="13">
        <v>5100866</v>
      </c>
      <c r="V1000" s="13">
        <v>5082181</v>
      </c>
      <c r="W1000" s="13">
        <v>5076696</v>
      </c>
      <c r="X1000" s="13">
        <v>5076696</v>
      </c>
      <c r="Y1000" s="13">
        <v>5076696</v>
      </c>
      <c r="Z1000" s="13">
        <v>5075296</v>
      </c>
      <c r="AA1000" s="13">
        <v>5075296</v>
      </c>
      <c r="AB1000" s="13">
        <v>5065296</v>
      </c>
      <c r="AC1000" s="13">
        <v>5066734</v>
      </c>
      <c r="AD1000" s="13">
        <v>5066734</v>
      </c>
      <c r="AE1000" s="13">
        <v>5066734</v>
      </c>
      <c r="AF1000" s="13">
        <v>5066734</v>
      </c>
      <c r="AG1000" s="13">
        <v>5219028</v>
      </c>
      <c r="AH1000" s="13">
        <v>5224160</v>
      </c>
      <c r="AI1000" s="13">
        <v>5224160</v>
      </c>
      <c r="AJ1000" s="13">
        <v>5382613</v>
      </c>
      <c r="AK1000" s="13">
        <v>5259954</v>
      </c>
      <c r="AL1000" s="13">
        <v>5259954</v>
      </c>
      <c r="AM1000" s="13">
        <v>5260194</v>
      </c>
      <c r="AN1000" s="13">
        <v>5417992</v>
      </c>
      <c r="AO1000" s="13">
        <v>5417992</v>
      </c>
      <c r="AP1000" s="13">
        <v>5344134</v>
      </c>
      <c r="AQ1000" s="13">
        <v>5344134</v>
      </c>
      <c r="AR1000" s="13">
        <v>5504448</v>
      </c>
      <c r="AS1000" s="13">
        <v>5504648</v>
      </c>
      <c r="AT1000" s="13">
        <v>5504648</v>
      </c>
      <c r="AU1000" s="13">
        <v>5504648</v>
      </c>
      <c r="AV1000" s="13">
        <v>5669779</v>
      </c>
      <c r="AW1000" s="13">
        <v>5669779</v>
      </c>
      <c r="AX1000" s="13">
        <v>5669779</v>
      </c>
      <c r="AY1000" s="13">
        <v>5665944</v>
      </c>
      <c r="AZ1000" s="13">
        <v>5836114</v>
      </c>
      <c r="BA1000" s="13">
        <v>5836114</v>
      </c>
      <c r="BB1000" s="13">
        <v>5835687</v>
      </c>
      <c r="BC1000" s="13">
        <v>5835687</v>
      </c>
      <c r="BD1000" s="13">
        <v>5833934</v>
      </c>
      <c r="BE1000" s="13">
        <v>5833934</v>
      </c>
      <c r="BF1000" s="13">
        <v>5832753</v>
      </c>
      <c r="BG1000" s="13">
        <v>5832753</v>
      </c>
      <c r="BH1000" s="13">
        <v>5832753</v>
      </c>
      <c r="BI1000" s="13">
        <v>5832753</v>
      </c>
      <c r="BJ1000" s="13">
        <v>5832753</v>
      </c>
      <c r="BK1000" s="13">
        <v>5832753</v>
      </c>
      <c r="BL1000" s="13">
        <v>5831352</v>
      </c>
      <c r="BM1000" s="13">
        <v>5821093</v>
      </c>
      <c r="BN1000" s="13">
        <v>5821093</v>
      </c>
      <c r="BO1000" s="13">
        <v>5821093</v>
      </c>
    </row>
    <row r="1001" spans="1:67" x14ac:dyDescent="0.4">
      <c r="A1001" s="10" t="s">
        <v>1993</v>
      </c>
      <c r="B1001" s="4" t="s">
        <v>3317</v>
      </c>
      <c r="C1001" s="10">
        <v>12</v>
      </c>
      <c r="D1001" s="11"/>
      <c r="E1001" s="11"/>
      <c r="F1001" s="11"/>
      <c r="G1001" s="11"/>
      <c r="H1001" s="11"/>
      <c r="I1001" s="11"/>
      <c r="J1001" s="11"/>
      <c r="K1001" s="11"/>
      <c r="L1001" s="11"/>
      <c r="M1001" s="11"/>
      <c r="N1001" s="11"/>
      <c r="O1001" s="11"/>
      <c r="P1001" s="11"/>
      <c r="Q1001" s="11"/>
      <c r="R1001" s="11"/>
      <c r="S1001" s="11"/>
      <c r="T1001" s="11"/>
      <c r="U1001" s="11"/>
      <c r="V1001" s="11"/>
      <c r="W1001" s="11"/>
      <c r="X1001" s="11"/>
      <c r="Y1001" s="11"/>
      <c r="Z1001" s="11"/>
      <c r="AA1001" s="11"/>
      <c r="AB1001" s="11"/>
      <c r="AC1001" s="11"/>
      <c r="AD1001" s="11"/>
      <c r="AE1001" s="11"/>
      <c r="AF1001" s="11"/>
      <c r="AG1001" s="11"/>
      <c r="AH1001" s="11"/>
      <c r="AI1001" s="11"/>
      <c r="AJ1001" s="11"/>
      <c r="AK1001" s="11"/>
      <c r="AL1001" s="11"/>
      <c r="AM1001" s="11"/>
      <c r="AN1001" s="11"/>
      <c r="AO1001" s="11"/>
      <c r="AP1001" s="11"/>
      <c r="AQ1001" s="11"/>
      <c r="AR1001" s="11"/>
      <c r="AS1001" s="13">
        <v>5096933</v>
      </c>
      <c r="AT1001" s="13">
        <v>5098483</v>
      </c>
      <c r="AU1001" s="13">
        <v>5098483</v>
      </c>
      <c r="AV1001" s="13">
        <v>5032883</v>
      </c>
      <c r="AW1001" s="13">
        <v>5034521</v>
      </c>
      <c r="AX1001" s="13">
        <v>4999521</v>
      </c>
      <c r="AY1001" s="13">
        <v>4999521</v>
      </c>
      <c r="AZ1001" s="13">
        <v>5025914</v>
      </c>
      <c r="BA1001" s="13">
        <v>5025914</v>
      </c>
      <c r="BB1001" s="13">
        <v>7604843</v>
      </c>
      <c r="BC1001" s="13">
        <v>7604843</v>
      </c>
      <c r="BD1001" s="13">
        <v>7586134</v>
      </c>
      <c r="BE1001" s="13">
        <v>7586134</v>
      </c>
      <c r="BF1001" s="13">
        <v>7568727</v>
      </c>
      <c r="BG1001" s="13">
        <v>7568727</v>
      </c>
      <c r="BH1001" s="13">
        <v>7568727</v>
      </c>
      <c r="BI1001" s="13">
        <v>7568727</v>
      </c>
      <c r="BJ1001" s="13">
        <v>7568727</v>
      </c>
      <c r="BK1001" s="13">
        <v>7568727</v>
      </c>
      <c r="BL1001" s="13">
        <v>7551577</v>
      </c>
      <c r="BM1001" s="13">
        <v>7551577</v>
      </c>
      <c r="BN1001" s="13">
        <v>5501228</v>
      </c>
      <c r="BO1001" s="13">
        <v>5583871</v>
      </c>
    </row>
    <row r="1002" spans="1:67" x14ac:dyDescent="0.4">
      <c r="A1002" s="10" t="s">
        <v>1995</v>
      </c>
      <c r="B1002" s="4" t="s">
        <v>3318</v>
      </c>
      <c r="C1002" s="10">
        <v>12</v>
      </c>
      <c r="D1002" s="11"/>
      <c r="E1002" s="11"/>
      <c r="F1002" s="11"/>
      <c r="G1002" s="11"/>
      <c r="H1002" s="11"/>
      <c r="I1002" s="11"/>
      <c r="J1002" s="11"/>
      <c r="K1002" s="13">
        <v>6500150</v>
      </c>
      <c r="L1002" s="13">
        <v>6500150</v>
      </c>
      <c r="M1002" s="13">
        <v>6500150</v>
      </c>
      <c r="N1002" s="13">
        <v>6910150</v>
      </c>
      <c r="O1002" s="13">
        <v>7652110</v>
      </c>
      <c r="P1002" s="13">
        <v>7706150</v>
      </c>
      <c r="Q1002" s="13">
        <v>8695030</v>
      </c>
      <c r="R1002" s="13">
        <v>8768370</v>
      </c>
      <c r="S1002" s="13">
        <v>8840160</v>
      </c>
      <c r="T1002" s="13">
        <v>7770160</v>
      </c>
      <c r="U1002" s="13">
        <v>7770160</v>
      </c>
      <c r="V1002" s="13">
        <v>7770160</v>
      </c>
      <c r="W1002" s="13">
        <v>7770160</v>
      </c>
      <c r="X1002" s="13">
        <v>7770160</v>
      </c>
      <c r="Y1002" s="13">
        <v>7770160</v>
      </c>
      <c r="Z1002" s="13">
        <v>8069280</v>
      </c>
      <c r="AA1002" s="13">
        <v>8364270</v>
      </c>
      <c r="AB1002" s="13">
        <v>8364270</v>
      </c>
      <c r="AC1002" s="13">
        <v>8364270</v>
      </c>
      <c r="AD1002" s="13">
        <v>7750690</v>
      </c>
      <c r="AE1002" s="13">
        <v>7750690</v>
      </c>
      <c r="AF1002" s="13">
        <v>8095600</v>
      </c>
      <c r="AG1002" s="13">
        <v>8110100</v>
      </c>
      <c r="AH1002" s="13">
        <v>8365850</v>
      </c>
      <c r="AI1002" s="13">
        <v>8585660</v>
      </c>
      <c r="AJ1002" s="13">
        <v>8585660</v>
      </c>
      <c r="AK1002" s="13">
        <v>8201660</v>
      </c>
      <c r="AL1002" s="13">
        <v>8201660</v>
      </c>
      <c r="AM1002" s="13">
        <v>8201660</v>
      </c>
      <c r="AN1002" s="13">
        <v>8201660</v>
      </c>
      <c r="AO1002" s="13">
        <v>8201660</v>
      </c>
      <c r="AP1002" s="13">
        <v>8201660</v>
      </c>
      <c r="AQ1002" s="13">
        <v>8201660</v>
      </c>
      <c r="AR1002" s="13">
        <v>8201660</v>
      </c>
      <c r="AS1002" s="13">
        <v>8201660</v>
      </c>
      <c r="AT1002" s="13">
        <v>8201660</v>
      </c>
      <c r="AU1002" s="13">
        <v>8201660</v>
      </c>
      <c r="AV1002" s="13">
        <v>8206860</v>
      </c>
      <c r="AW1002" s="13">
        <v>8220650</v>
      </c>
      <c r="AX1002" s="13">
        <v>8243130</v>
      </c>
      <c r="AY1002" s="13">
        <v>8243130</v>
      </c>
      <c r="AZ1002" s="13">
        <v>8243130</v>
      </c>
      <c r="BA1002" s="13">
        <v>8303740</v>
      </c>
      <c r="BB1002" s="13">
        <v>8314450</v>
      </c>
      <c r="BC1002" s="13">
        <v>8314450</v>
      </c>
      <c r="BD1002" s="13">
        <v>8314450</v>
      </c>
      <c r="BE1002" s="13">
        <v>8314450</v>
      </c>
      <c r="BF1002" s="13">
        <v>8314450</v>
      </c>
      <c r="BG1002" s="13">
        <v>8314450</v>
      </c>
      <c r="BH1002" s="13">
        <v>8314450</v>
      </c>
      <c r="BI1002" s="13">
        <v>8328450</v>
      </c>
      <c r="BJ1002" s="13">
        <v>8328450</v>
      </c>
      <c r="BK1002" s="13">
        <v>8234502</v>
      </c>
      <c r="BL1002" s="13">
        <v>8201516</v>
      </c>
      <c r="BM1002" s="13">
        <v>8201516</v>
      </c>
      <c r="BN1002" s="13">
        <v>8201516</v>
      </c>
      <c r="BO1002" s="13">
        <v>8201516</v>
      </c>
    </row>
    <row r="1003" spans="1:67" x14ac:dyDescent="0.4">
      <c r="A1003" s="10" t="s">
        <v>1997</v>
      </c>
      <c r="B1003" s="4" t="s">
        <v>3319</v>
      </c>
      <c r="C1003" s="10">
        <v>12</v>
      </c>
      <c r="D1003" s="11"/>
      <c r="E1003" s="11"/>
      <c r="F1003" s="11"/>
      <c r="G1003" s="11"/>
      <c r="H1003" s="11"/>
      <c r="I1003" s="11"/>
      <c r="J1003" s="11"/>
      <c r="K1003" s="13">
        <v>8312203</v>
      </c>
      <c r="L1003" s="13">
        <v>8424838</v>
      </c>
      <c r="M1003" s="13">
        <v>8472838</v>
      </c>
      <c r="N1003" s="13">
        <v>8475838</v>
      </c>
      <c r="O1003" s="13">
        <v>8452193</v>
      </c>
      <c r="P1003" s="13">
        <v>8462438</v>
      </c>
      <c r="Q1003" s="13">
        <v>8462438</v>
      </c>
      <c r="R1003" s="13">
        <v>8463938</v>
      </c>
      <c r="S1003" s="13">
        <v>8488448</v>
      </c>
      <c r="T1003" s="13">
        <v>8481427</v>
      </c>
      <c r="U1003" s="13">
        <v>8444172</v>
      </c>
      <c r="V1003" s="13">
        <v>8450672</v>
      </c>
      <c r="W1003" s="13">
        <v>8455217</v>
      </c>
      <c r="X1003" s="13">
        <v>8457562</v>
      </c>
      <c r="Y1003" s="13">
        <v>8453562</v>
      </c>
      <c r="Z1003" s="13">
        <v>8452562</v>
      </c>
      <c r="AA1003" s="13">
        <v>8456582</v>
      </c>
      <c r="AB1003" s="13">
        <v>8446352</v>
      </c>
      <c r="AC1003" s="13">
        <v>8438452</v>
      </c>
      <c r="AD1003" s="13">
        <v>8438452</v>
      </c>
      <c r="AE1003" s="13">
        <v>8435907</v>
      </c>
      <c r="AF1003" s="13">
        <v>8435417</v>
      </c>
      <c r="AG1003" s="13">
        <v>8440907</v>
      </c>
      <c r="AH1003" s="13">
        <v>8440907</v>
      </c>
      <c r="AI1003" s="13">
        <v>8501224</v>
      </c>
      <c r="AJ1003" s="13">
        <v>8502124</v>
      </c>
      <c r="AK1003" s="13">
        <v>8502394</v>
      </c>
      <c r="AL1003" s="13">
        <v>8502394</v>
      </c>
      <c r="AM1003" s="13">
        <v>8498820</v>
      </c>
      <c r="AN1003" s="13">
        <v>8495320</v>
      </c>
      <c r="AO1003" s="13">
        <v>8495320</v>
      </c>
      <c r="AP1003" s="13">
        <v>8493920</v>
      </c>
      <c r="AQ1003" s="13">
        <v>8494930</v>
      </c>
      <c r="AR1003" s="13">
        <v>8494930</v>
      </c>
      <c r="AS1003" s="13">
        <v>8494930</v>
      </c>
      <c r="AT1003" s="13">
        <v>8494930</v>
      </c>
      <c r="AU1003" s="13">
        <v>8470008</v>
      </c>
      <c r="AV1003" s="13">
        <v>8462108</v>
      </c>
      <c r="AW1003" s="13">
        <v>8461838</v>
      </c>
      <c r="AX1003" s="13">
        <v>8461838</v>
      </c>
      <c r="AY1003" s="13">
        <v>8461838</v>
      </c>
      <c r="AZ1003" s="13">
        <v>8461838</v>
      </c>
      <c r="BA1003" s="13">
        <v>8461838</v>
      </c>
      <c r="BB1003" s="13">
        <v>8461838</v>
      </c>
      <c r="BC1003" s="13">
        <v>8458589</v>
      </c>
      <c r="BD1003" s="13">
        <v>8443189</v>
      </c>
      <c r="BE1003" s="13">
        <v>8443189</v>
      </c>
      <c r="BF1003" s="13">
        <v>8443189</v>
      </c>
      <c r="BG1003" s="13">
        <v>8443189</v>
      </c>
      <c r="BH1003" s="13">
        <v>8443189</v>
      </c>
      <c r="BI1003" s="13">
        <v>8443189</v>
      </c>
      <c r="BJ1003" s="13">
        <v>8443189</v>
      </c>
      <c r="BK1003" s="13">
        <v>8443189</v>
      </c>
      <c r="BL1003" s="13">
        <v>8443189</v>
      </c>
      <c r="BM1003" s="13">
        <v>8443189</v>
      </c>
      <c r="BN1003" s="13">
        <v>8443189</v>
      </c>
      <c r="BO1003" s="13">
        <v>8443189</v>
      </c>
    </row>
    <row r="1004" spans="1:67" x14ac:dyDescent="0.4">
      <c r="A1004" s="10" t="s">
        <v>1999</v>
      </c>
      <c r="B1004" s="4" t="s">
        <v>3320</v>
      </c>
      <c r="C1004" s="10">
        <v>12</v>
      </c>
      <c r="D1004" s="13">
        <v>27502423</v>
      </c>
      <c r="E1004" s="13">
        <v>27502423</v>
      </c>
      <c r="F1004" s="13">
        <v>27502423</v>
      </c>
      <c r="G1004" s="13">
        <v>27502423</v>
      </c>
      <c r="H1004" s="13">
        <v>27502423</v>
      </c>
      <c r="I1004" s="13">
        <v>27502423</v>
      </c>
      <c r="J1004" s="13">
        <v>27502423</v>
      </c>
      <c r="K1004" s="13">
        <v>27502423</v>
      </c>
      <c r="L1004" s="13">
        <v>27502423</v>
      </c>
      <c r="M1004" s="13">
        <v>27502423</v>
      </c>
      <c r="N1004" s="13">
        <v>27502423</v>
      </c>
      <c r="O1004" s="13">
        <v>27502423</v>
      </c>
      <c r="P1004" s="13">
        <v>27502423</v>
      </c>
      <c r="Q1004" s="13">
        <v>27502423</v>
      </c>
      <c r="R1004" s="13">
        <v>27502423</v>
      </c>
      <c r="S1004" s="13">
        <v>27502423</v>
      </c>
      <c r="T1004" s="13">
        <v>27502423</v>
      </c>
      <c r="U1004" s="13">
        <v>27502423</v>
      </c>
      <c r="V1004" s="13">
        <v>27502423</v>
      </c>
      <c r="W1004" s="13">
        <v>27502423</v>
      </c>
      <c r="X1004" s="13">
        <v>27502423</v>
      </c>
      <c r="Y1004" s="13">
        <v>27502423</v>
      </c>
      <c r="Z1004" s="13">
        <v>27502423</v>
      </c>
      <c r="AA1004" s="13">
        <v>27502423</v>
      </c>
      <c r="AB1004" s="13">
        <v>27502423</v>
      </c>
      <c r="AC1004" s="13">
        <v>27502423</v>
      </c>
      <c r="AD1004" s="13">
        <v>27502423</v>
      </c>
      <c r="AE1004" s="13">
        <v>27502423</v>
      </c>
      <c r="AF1004" s="13">
        <v>27502423</v>
      </c>
      <c r="AG1004" s="13">
        <v>27502423</v>
      </c>
      <c r="AH1004" s="13">
        <v>27502423</v>
      </c>
      <c r="AI1004" s="13">
        <v>27502423</v>
      </c>
      <c r="AJ1004" s="13">
        <v>27502423</v>
      </c>
      <c r="AK1004" s="13">
        <v>27502423</v>
      </c>
      <c r="AL1004" s="13">
        <v>27502423</v>
      </c>
      <c r="AM1004" s="13">
        <v>27502423</v>
      </c>
      <c r="AN1004" s="13">
        <v>27502423</v>
      </c>
      <c r="AO1004" s="13">
        <v>27502423</v>
      </c>
      <c r="AP1004" s="13">
        <v>27502423</v>
      </c>
      <c r="AQ1004" s="13">
        <v>27502423</v>
      </c>
      <c r="AR1004" s="13">
        <v>27502423</v>
      </c>
      <c r="AS1004" s="13">
        <v>27502423</v>
      </c>
      <c r="AT1004" s="13">
        <v>27502423</v>
      </c>
      <c r="AU1004" s="13">
        <v>27502423</v>
      </c>
      <c r="AV1004" s="13">
        <v>27502423</v>
      </c>
      <c r="AW1004" s="13">
        <v>27502423</v>
      </c>
      <c r="AX1004" s="13">
        <v>27502423</v>
      </c>
      <c r="AY1004" s="13">
        <v>27502423</v>
      </c>
      <c r="AZ1004" s="13">
        <v>27502423</v>
      </c>
      <c r="BA1004" s="13">
        <v>27502423</v>
      </c>
      <c r="BB1004" s="13">
        <v>27502423</v>
      </c>
      <c r="BC1004" s="13">
        <v>27502423</v>
      </c>
      <c r="BD1004" s="13">
        <v>27502423</v>
      </c>
      <c r="BE1004" s="13">
        <v>27502423</v>
      </c>
      <c r="BF1004" s="13">
        <v>27502423</v>
      </c>
      <c r="BG1004" s="13">
        <v>27502423</v>
      </c>
      <c r="BH1004" s="13">
        <v>27502423</v>
      </c>
      <c r="BI1004" s="13">
        <v>27502423</v>
      </c>
      <c r="BJ1004" s="13">
        <v>27502423</v>
      </c>
      <c r="BK1004" s="13">
        <v>27502423</v>
      </c>
      <c r="BL1004" s="13">
        <v>27502423</v>
      </c>
      <c r="BM1004" s="13">
        <v>27502423</v>
      </c>
      <c r="BN1004" s="13">
        <v>27502423</v>
      </c>
      <c r="BO1004" s="13">
        <v>27502423</v>
      </c>
    </row>
    <row r="1005" spans="1:67" x14ac:dyDescent="0.4">
      <c r="A1005" s="10" t="s">
        <v>2001</v>
      </c>
      <c r="B1005" s="4" t="s">
        <v>3321</v>
      </c>
      <c r="C1005" s="10">
        <v>12</v>
      </c>
      <c r="D1005" s="11"/>
      <c r="E1005" s="11"/>
      <c r="F1005" s="11"/>
      <c r="G1005" s="11"/>
      <c r="H1005" s="11"/>
      <c r="I1005" s="11"/>
      <c r="J1005" s="11"/>
      <c r="K1005" s="11"/>
      <c r="L1005" s="11"/>
      <c r="M1005" s="13">
        <v>10452802</v>
      </c>
      <c r="N1005" s="13">
        <v>18016441</v>
      </c>
      <c r="O1005" s="13">
        <v>18016441</v>
      </c>
      <c r="P1005" s="13">
        <v>17861073</v>
      </c>
      <c r="Q1005" s="13">
        <v>17559082</v>
      </c>
      <c r="R1005" s="13">
        <v>17559082</v>
      </c>
      <c r="S1005" s="13">
        <v>16280170</v>
      </c>
      <c r="T1005" s="13">
        <v>16294860</v>
      </c>
      <c r="U1005" s="13">
        <v>16295406</v>
      </c>
      <c r="V1005" s="13">
        <v>18621602</v>
      </c>
      <c r="W1005" s="13">
        <v>16050916</v>
      </c>
      <c r="X1005" s="13">
        <v>15641075</v>
      </c>
      <c r="Y1005" s="13">
        <v>12587235</v>
      </c>
      <c r="Z1005" s="13">
        <v>12587685</v>
      </c>
      <c r="AA1005" s="13">
        <v>12588085</v>
      </c>
      <c r="AB1005" s="13">
        <v>12586719</v>
      </c>
      <c r="AC1005" s="13">
        <v>12587070</v>
      </c>
      <c r="AD1005" s="13">
        <v>12557445</v>
      </c>
      <c r="AE1005" s="13">
        <v>12557756</v>
      </c>
      <c r="AF1005" s="13">
        <v>12558123</v>
      </c>
      <c r="AG1005" s="13">
        <v>12558515</v>
      </c>
      <c r="AH1005" s="13">
        <v>12559095</v>
      </c>
      <c r="AI1005" s="13">
        <v>12770955</v>
      </c>
      <c r="AJ1005" s="13">
        <v>12776795</v>
      </c>
      <c r="AK1005" s="13">
        <v>12768683</v>
      </c>
      <c r="AL1005" s="13">
        <v>12768683</v>
      </c>
      <c r="AM1005" s="13">
        <v>12962841</v>
      </c>
      <c r="AN1005" s="13">
        <v>12962841</v>
      </c>
      <c r="AO1005" s="13">
        <v>12814077</v>
      </c>
      <c r="AP1005" s="13">
        <v>12814077</v>
      </c>
      <c r="AQ1005" s="13">
        <v>12779211</v>
      </c>
      <c r="AR1005" s="13">
        <v>12781211</v>
      </c>
      <c r="AS1005" s="13">
        <v>12788011</v>
      </c>
      <c r="AT1005" s="13">
        <v>12788011</v>
      </c>
      <c r="AU1005" s="13">
        <v>12788011</v>
      </c>
      <c r="AV1005" s="13">
        <v>12788011</v>
      </c>
      <c r="AW1005" s="13">
        <v>12787011</v>
      </c>
      <c r="AX1005" s="13">
        <v>12787011</v>
      </c>
      <c r="AY1005" s="13">
        <v>12688268</v>
      </c>
      <c r="AZ1005" s="13">
        <v>12688268</v>
      </c>
      <c r="BA1005" s="13">
        <v>12688268</v>
      </c>
      <c r="BB1005" s="13">
        <v>12612108</v>
      </c>
      <c r="BC1005" s="13">
        <v>12612108</v>
      </c>
      <c r="BD1005" s="13">
        <v>12612108</v>
      </c>
      <c r="BE1005" s="13">
        <v>12612108</v>
      </c>
      <c r="BF1005" s="13">
        <v>12606108</v>
      </c>
      <c r="BG1005" s="13">
        <v>12606108</v>
      </c>
      <c r="BH1005" s="13">
        <v>12606108</v>
      </c>
      <c r="BI1005" s="13">
        <v>12595447</v>
      </c>
      <c r="BJ1005" s="13">
        <v>12595447</v>
      </c>
      <c r="BK1005" s="13">
        <v>12595447</v>
      </c>
      <c r="BL1005" s="13">
        <v>12595447</v>
      </c>
      <c r="BM1005" s="13">
        <v>12595447</v>
      </c>
      <c r="BN1005" s="13">
        <v>12596447</v>
      </c>
      <c r="BO1005" s="13">
        <v>12596447</v>
      </c>
    </row>
    <row r="1006" spans="1:67" x14ac:dyDescent="0.4">
      <c r="A1006" s="10" t="s">
        <v>2003</v>
      </c>
      <c r="B1006" s="4" t="s">
        <v>3322</v>
      </c>
      <c r="C1006" s="10">
        <v>12</v>
      </c>
      <c r="D1006" s="11"/>
      <c r="E1006" s="11"/>
      <c r="F1006" s="11"/>
      <c r="G1006" s="11"/>
      <c r="H1006" s="11"/>
      <c r="I1006" s="11"/>
      <c r="J1006" s="11"/>
      <c r="K1006" s="11"/>
      <c r="L1006" s="13">
        <v>723029</v>
      </c>
      <c r="M1006" s="13">
        <v>723029</v>
      </c>
      <c r="N1006" s="13">
        <v>723029</v>
      </c>
      <c r="O1006" s="13">
        <v>723032</v>
      </c>
      <c r="P1006" s="13">
        <v>723032</v>
      </c>
      <c r="Q1006" s="13">
        <v>728902</v>
      </c>
      <c r="R1006" s="13">
        <v>728902</v>
      </c>
      <c r="S1006" s="13">
        <v>728409</v>
      </c>
      <c r="T1006" s="13">
        <v>802238</v>
      </c>
      <c r="U1006" s="13">
        <v>803445</v>
      </c>
      <c r="V1006" s="13">
        <v>803445</v>
      </c>
      <c r="W1006" s="13">
        <v>803445</v>
      </c>
      <c r="X1006" s="13">
        <v>803445</v>
      </c>
      <c r="Y1006" s="13">
        <v>803445</v>
      </c>
      <c r="Z1006" s="13">
        <v>803445</v>
      </c>
      <c r="AA1006" s="13">
        <v>803445</v>
      </c>
      <c r="AB1006" s="13">
        <v>803445</v>
      </c>
      <c r="AC1006" s="13">
        <v>803445</v>
      </c>
      <c r="AD1006" s="13">
        <v>804545</v>
      </c>
      <c r="AE1006" s="13">
        <v>808649</v>
      </c>
      <c r="AF1006" s="13">
        <v>817119</v>
      </c>
      <c r="AG1006" s="13">
        <v>814129</v>
      </c>
      <c r="AH1006" s="13">
        <v>814129</v>
      </c>
      <c r="AI1006" s="13">
        <v>814629</v>
      </c>
      <c r="AJ1006" s="13">
        <v>814629</v>
      </c>
      <c r="AK1006" s="13">
        <v>815129</v>
      </c>
      <c r="AL1006" s="13">
        <v>815429</v>
      </c>
      <c r="AM1006" s="13">
        <v>816929</v>
      </c>
      <c r="AN1006" s="13">
        <v>818209</v>
      </c>
      <c r="AO1006" s="13">
        <v>818209</v>
      </c>
      <c r="AP1006" s="13">
        <v>818209</v>
      </c>
      <c r="AQ1006" s="13">
        <v>819369</v>
      </c>
      <c r="AR1006" s="13">
        <v>819369</v>
      </c>
      <c r="AS1006" s="13">
        <v>819369</v>
      </c>
      <c r="AT1006" s="13">
        <v>822929</v>
      </c>
      <c r="AU1006" s="13">
        <v>812968</v>
      </c>
      <c r="AV1006" s="13">
        <v>798257</v>
      </c>
      <c r="AW1006" s="13">
        <v>798257</v>
      </c>
      <c r="AX1006" s="13">
        <v>798257</v>
      </c>
      <c r="AY1006" s="13">
        <v>1002215</v>
      </c>
      <c r="AZ1006" s="13">
        <v>1002215</v>
      </c>
      <c r="BA1006" s="13">
        <v>1002215</v>
      </c>
      <c r="BB1006" s="13">
        <v>1002215</v>
      </c>
      <c r="BC1006" s="13">
        <v>1012897</v>
      </c>
      <c r="BD1006" s="13">
        <v>1032253</v>
      </c>
      <c r="BE1006" s="13">
        <v>1037739</v>
      </c>
      <c r="BF1006" s="13">
        <v>1040527</v>
      </c>
      <c r="BG1006" s="13">
        <v>1053076</v>
      </c>
      <c r="BH1006" s="13">
        <v>1054076</v>
      </c>
      <c r="BI1006" s="13">
        <v>1055076</v>
      </c>
      <c r="BJ1006" s="13">
        <v>1055076</v>
      </c>
      <c r="BK1006" s="13">
        <v>1055076</v>
      </c>
      <c r="BL1006" s="13">
        <v>1055676</v>
      </c>
      <c r="BM1006" s="13">
        <v>1055676</v>
      </c>
      <c r="BN1006" s="13">
        <v>1055676</v>
      </c>
      <c r="BO1006" s="13">
        <v>1055676</v>
      </c>
    </row>
    <row r="1007" spans="1:67" x14ac:dyDescent="0.4">
      <c r="A1007" s="10" t="s">
        <v>2005</v>
      </c>
      <c r="B1007" s="4" t="s">
        <v>3323</v>
      </c>
      <c r="C1007" s="10">
        <v>12</v>
      </c>
      <c r="D1007" s="11"/>
      <c r="E1007" s="11"/>
      <c r="F1007" s="11"/>
      <c r="G1007" s="11"/>
      <c r="H1007" s="11"/>
      <c r="I1007" s="11"/>
      <c r="J1007" s="11"/>
      <c r="K1007" s="11"/>
      <c r="L1007" s="11"/>
      <c r="M1007" s="11"/>
      <c r="N1007" s="11"/>
      <c r="O1007" s="11"/>
      <c r="P1007" s="11"/>
      <c r="Q1007" s="11"/>
      <c r="R1007" s="11"/>
      <c r="S1007" s="11"/>
      <c r="T1007" s="11"/>
      <c r="U1007" s="11"/>
      <c r="V1007" s="11"/>
      <c r="W1007" s="11"/>
      <c r="X1007" s="11"/>
      <c r="Y1007" s="11"/>
      <c r="Z1007" s="11"/>
      <c r="AA1007" s="11"/>
      <c r="AB1007" s="11"/>
      <c r="AC1007" s="11"/>
      <c r="AD1007" s="11"/>
      <c r="AE1007" s="11"/>
      <c r="AF1007" s="11"/>
      <c r="AG1007" s="11"/>
      <c r="AH1007" s="11"/>
      <c r="AI1007" s="11"/>
      <c r="AJ1007" s="11"/>
      <c r="AK1007" s="11"/>
      <c r="AL1007" s="11"/>
      <c r="AM1007" s="13">
        <v>11578744</v>
      </c>
      <c r="AN1007" s="13">
        <v>11578744</v>
      </c>
      <c r="AO1007" s="13">
        <v>11578744</v>
      </c>
      <c r="AP1007" s="13">
        <v>11578744</v>
      </c>
      <c r="AQ1007" s="13">
        <v>8683744</v>
      </c>
      <c r="AR1007" s="13">
        <v>8683744</v>
      </c>
      <c r="AS1007" s="13">
        <v>8683744</v>
      </c>
      <c r="AT1007" s="13">
        <v>8683744</v>
      </c>
      <c r="AU1007" s="13">
        <v>8683744</v>
      </c>
      <c r="AV1007" s="13">
        <v>8683744</v>
      </c>
      <c r="AW1007" s="13">
        <v>8683744</v>
      </c>
      <c r="AX1007" s="13">
        <v>8683744</v>
      </c>
      <c r="AY1007" s="13">
        <v>8683744</v>
      </c>
      <c r="AZ1007" s="13">
        <v>8683744</v>
      </c>
      <c r="BA1007" s="13">
        <v>8683744</v>
      </c>
      <c r="BB1007" s="13">
        <v>8683744</v>
      </c>
      <c r="BC1007" s="13">
        <v>8683744</v>
      </c>
      <c r="BD1007" s="13">
        <v>8683744</v>
      </c>
      <c r="BE1007" s="13">
        <v>8683744</v>
      </c>
      <c r="BF1007" s="13">
        <v>8683744</v>
      </c>
      <c r="BG1007" s="13">
        <v>8683744</v>
      </c>
      <c r="BH1007" s="13">
        <v>8683744</v>
      </c>
      <c r="BI1007" s="13">
        <v>8683744</v>
      </c>
      <c r="BJ1007" s="13">
        <v>8683744</v>
      </c>
      <c r="BK1007" s="13">
        <v>7483744</v>
      </c>
      <c r="BL1007" s="13">
        <v>7483744</v>
      </c>
      <c r="BM1007" s="13">
        <v>7483744</v>
      </c>
      <c r="BN1007" s="13">
        <v>7483744</v>
      </c>
      <c r="BO1007" s="13">
        <v>7483744</v>
      </c>
    </row>
    <row r="1008" spans="1:67" x14ac:dyDescent="0.4">
      <c r="A1008" s="10" t="s">
        <v>2007</v>
      </c>
      <c r="B1008" s="4" t="s">
        <v>3324</v>
      </c>
      <c r="C1008" s="10">
        <v>12</v>
      </c>
      <c r="D1008" s="11"/>
      <c r="E1008" s="11"/>
      <c r="F1008" s="11"/>
      <c r="G1008" s="11"/>
      <c r="H1008" s="11"/>
      <c r="I1008" s="11"/>
      <c r="J1008" s="11"/>
      <c r="K1008" s="11"/>
      <c r="L1008" s="11"/>
      <c r="M1008" s="11"/>
      <c r="N1008" s="11"/>
      <c r="O1008" s="11"/>
      <c r="P1008" s="11"/>
      <c r="Q1008" s="11"/>
      <c r="R1008" s="11"/>
      <c r="S1008" s="11"/>
      <c r="T1008" s="11"/>
      <c r="U1008" s="11"/>
      <c r="V1008" s="11"/>
      <c r="W1008" s="11"/>
      <c r="X1008" s="11"/>
      <c r="Y1008" s="11"/>
      <c r="Z1008" s="11"/>
      <c r="AA1008" s="11"/>
      <c r="AB1008" s="11"/>
      <c r="AC1008" s="11"/>
      <c r="AD1008" s="11"/>
      <c r="AE1008" s="11"/>
      <c r="AF1008" s="11"/>
      <c r="AG1008" s="11"/>
      <c r="AH1008" s="11"/>
      <c r="AI1008" s="11"/>
      <c r="AJ1008" s="11"/>
      <c r="AK1008" s="11"/>
      <c r="AL1008" s="11"/>
      <c r="AM1008" s="11"/>
      <c r="AN1008" s="11"/>
      <c r="AO1008" s="11"/>
      <c r="AP1008" s="11"/>
      <c r="AQ1008" s="11"/>
      <c r="AR1008" s="11"/>
      <c r="AS1008" s="13">
        <v>12299289</v>
      </c>
      <c r="AT1008" s="13">
        <v>12562674</v>
      </c>
      <c r="AU1008" s="13">
        <v>12563432</v>
      </c>
      <c r="AV1008" s="13">
        <v>12563289</v>
      </c>
      <c r="AW1008" s="13">
        <v>12563289</v>
      </c>
      <c r="AX1008" s="13">
        <v>12563289</v>
      </c>
      <c r="AY1008" s="13">
        <v>15407904</v>
      </c>
      <c r="AZ1008" s="13">
        <v>15407904</v>
      </c>
      <c r="BA1008" s="13">
        <v>15407904</v>
      </c>
      <c r="BB1008" s="13">
        <v>15407904</v>
      </c>
      <c r="BC1008" s="13">
        <v>13638792</v>
      </c>
      <c r="BD1008" s="13">
        <v>13638542</v>
      </c>
      <c r="BE1008" s="13">
        <v>13638542</v>
      </c>
      <c r="BF1008" s="13">
        <v>14227270</v>
      </c>
      <c r="BG1008" s="13">
        <v>14227270</v>
      </c>
      <c r="BH1008" s="13">
        <v>14232035</v>
      </c>
      <c r="BI1008" s="13">
        <v>14232035</v>
      </c>
      <c r="BJ1008" s="13">
        <v>14232035</v>
      </c>
      <c r="BK1008" s="13">
        <v>14236035</v>
      </c>
      <c r="BL1008" s="13">
        <v>15425754</v>
      </c>
      <c r="BM1008" s="13">
        <v>15427754</v>
      </c>
      <c r="BN1008" s="13">
        <v>15428987</v>
      </c>
      <c r="BO1008" s="13">
        <v>15430987</v>
      </c>
    </row>
    <row r="1009" spans="1:67" x14ac:dyDescent="0.4">
      <c r="A1009" s="10" t="s">
        <v>2009</v>
      </c>
      <c r="B1009" s="4" t="s">
        <v>3325</v>
      </c>
      <c r="C1009" s="10">
        <v>12</v>
      </c>
      <c r="D1009" s="11"/>
      <c r="E1009" s="11"/>
      <c r="F1009" s="11"/>
      <c r="G1009" s="11"/>
      <c r="H1009" s="11"/>
      <c r="I1009" s="11"/>
      <c r="J1009" s="11"/>
      <c r="K1009" s="11"/>
      <c r="L1009" s="11"/>
      <c r="M1009" s="11"/>
      <c r="N1009" s="11"/>
      <c r="O1009" s="11"/>
      <c r="P1009" s="11"/>
      <c r="Q1009" s="11"/>
      <c r="R1009" s="11"/>
      <c r="S1009" s="11"/>
      <c r="T1009" s="11"/>
      <c r="U1009" s="13">
        <v>2476985</v>
      </c>
      <c r="V1009" s="13">
        <v>2476985</v>
      </c>
      <c r="W1009" s="13">
        <v>2476985</v>
      </c>
      <c r="X1009" s="13">
        <v>2476985</v>
      </c>
      <c r="Y1009" s="13">
        <v>2476985</v>
      </c>
      <c r="Z1009" s="13">
        <v>2476985</v>
      </c>
      <c r="AA1009" s="13">
        <v>2476985</v>
      </c>
      <c r="AB1009" s="13">
        <v>4953970</v>
      </c>
      <c r="AC1009" s="13">
        <v>4953970</v>
      </c>
      <c r="AD1009" s="13">
        <v>4953970</v>
      </c>
      <c r="AE1009" s="13">
        <v>4953970</v>
      </c>
      <c r="AF1009" s="13">
        <v>5083980</v>
      </c>
      <c r="AG1009" s="13">
        <v>5096950</v>
      </c>
      <c r="AH1009" s="13">
        <v>5096950</v>
      </c>
      <c r="AI1009" s="13">
        <v>5257250</v>
      </c>
      <c r="AJ1009" s="13">
        <v>5257250</v>
      </c>
      <c r="AK1009" s="13">
        <v>5257250</v>
      </c>
      <c r="AL1009" s="13">
        <v>5257250</v>
      </c>
      <c r="AM1009" s="13">
        <v>5257250</v>
      </c>
      <c r="AN1009" s="13">
        <v>5257250</v>
      </c>
      <c r="AO1009" s="13">
        <v>5257250</v>
      </c>
      <c r="AP1009" s="13">
        <v>5257250</v>
      </c>
      <c r="AQ1009" s="13">
        <v>5258250</v>
      </c>
      <c r="AR1009" s="13">
        <v>5255920</v>
      </c>
      <c r="AS1009" s="13">
        <v>5255920</v>
      </c>
      <c r="AT1009" s="13">
        <v>5255920</v>
      </c>
      <c r="AU1009" s="13">
        <v>6723084</v>
      </c>
      <c r="AV1009" s="13">
        <v>6723084</v>
      </c>
      <c r="AW1009" s="13">
        <v>6723084</v>
      </c>
      <c r="AX1009" s="13">
        <v>6723084</v>
      </c>
      <c r="AY1009" s="13">
        <v>6723084</v>
      </c>
      <c r="AZ1009" s="13">
        <v>6723084</v>
      </c>
      <c r="BA1009" s="13">
        <v>6723084</v>
      </c>
      <c r="BB1009" s="13">
        <v>7865344</v>
      </c>
      <c r="BC1009" s="13">
        <v>7365345</v>
      </c>
      <c r="BD1009" s="13">
        <v>7577774</v>
      </c>
      <c r="BE1009" s="13">
        <v>7577774</v>
      </c>
      <c r="BF1009" s="13">
        <v>7577774</v>
      </c>
      <c r="BG1009" s="13">
        <v>7107654</v>
      </c>
      <c r="BH1009" s="13">
        <v>7107654</v>
      </c>
      <c r="BI1009" s="13">
        <v>7107654</v>
      </c>
      <c r="BJ1009" s="13">
        <v>7107654</v>
      </c>
      <c r="BK1009" s="13">
        <v>7107654</v>
      </c>
      <c r="BL1009" s="13">
        <v>7107654</v>
      </c>
      <c r="BM1009" s="13">
        <v>7974704</v>
      </c>
      <c r="BN1009" s="13">
        <v>7974704</v>
      </c>
      <c r="BO1009" s="13">
        <v>7974704</v>
      </c>
    </row>
    <row r="1010" spans="1:67" x14ac:dyDescent="0.4">
      <c r="A1010" s="10" t="s">
        <v>2011</v>
      </c>
      <c r="B1010" s="4" t="s">
        <v>3326</v>
      </c>
      <c r="C1010" s="10">
        <v>12</v>
      </c>
      <c r="D1010" s="11"/>
      <c r="E1010" s="11"/>
      <c r="F1010" s="11"/>
      <c r="G1010" s="11"/>
      <c r="H1010" s="11"/>
      <c r="I1010" s="11"/>
      <c r="J1010" s="11"/>
      <c r="K1010" s="11"/>
      <c r="L1010" s="11"/>
      <c r="M1010" s="11"/>
      <c r="N1010" s="11"/>
      <c r="O1010" s="11"/>
      <c r="P1010" s="11"/>
      <c r="Q1010" s="11"/>
      <c r="R1010" s="11"/>
      <c r="S1010" s="11"/>
      <c r="T1010" s="11"/>
      <c r="U1010" s="11"/>
      <c r="V1010" s="11"/>
      <c r="W1010" s="11"/>
      <c r="X1010" s="11"/>
      <c r="Y1010" s="11"/>
      <c r="Z1010" s="11"/>
      <c r="AA1010" s="11"/>
      <c r="AB1010" s="11"/>
      <c r="AC1010" s="11"/>
      <c r="AD1010" s="11"/>
      <c r="AE1010" s="11"/>
      <c r="AF1010" s="11"/>
      <c r="AG1010" s="11"/>
      <c r="AH1010" s="11"/>
      <c r="AI1010" s="11"/>
      <c r="AJ1010" s="13">
        <v>10507500</v>
      </c>
      <c r="AK1010" s="13">
        <v>10372000</v>
      </c>
      <c r="AL1010" s="13">
        <v>10372000</v>
      </c>
      <c r="AM1010" s="13">
        <v>10362000</v>
      </c>
      <c r="AN1010" s="13">
        <v>10372000</v>
      </c>
      <c r="AO1010" s="13">
        <v>10372000</v>
      </c>
      <c r="AP1010" s="13">
        <v>10370930</v>
      </c>
      <c r="AQ1010" s="13">
        <v>10228700</v>
      </c>
      <c r="AR1010" s="13">
        <v>10228700</v>
      </c>
      <c r="AS1010" s="13">
        <v>11005242</v>
      </c>
      <c r="AT1010" s="13">
        <v>11170692</v>
      </c>
      <c r="AU1010" s="13">
        <v>11170692</v>
      </c>
      <c r="AV1010" s="13">
        <v>11170692</v>
      </c>
      <c r="AW1010" s="13">
        <v>11170692</v>
      </c>
      <c r="AX1010" s="13">
        <v>11170692</v>
      </c>
      <c r="AY1010" s="13">
        <v>32297709</v>
      </c>
      <c r="AZ1010" s="13">
        <v>32424510</v>
      </c>
      <c r="BA1010" s="13">
        <v>30197590</v>
      </c>
      <c r="BB1010" s="13">
        <v>27024510</v>
      </c>
      <c r="BC1010" s="13">
        <v>21400000</v>
      </c>
      <c r="BD1010" s="13">
        <v>21400000</v>
      </c>
      <c r="BE1010" s="13">
        <v>21400000</v>
      </c>
      <c r="BF1010" s="13">
        <v>21400000</v>
      </c>
      <c r="BG1010" s="13">
        <v>22703200</v>
      </c>
      <c r="BH1010" s="13">
        <v>6103200</v>
      </c>
      <c r="BI1010" s="13">
        <v>9456608</v>
      </c>
      <c r="BJ1010" s="13">
        <v>6103200</v>
      </c>
      <c r="BK1010" s="13">
        <v>6103200</v>
      </c>
      <c r="BL1010" s="13">
        <v>6103200</v>
      </c>
      <c r="BM1010" s="13">
        <v>6103200</v>
      </c>
      <c r="BN1010" s="13">
        <v>6103200</v>
      </c>
      <c r="BO1010" s="13">
        <v>9264470</v>
      </c>
    </row>
    <row r="1011" spans="1:67" x14ac:dyDescent="0.4">
      <c r="A1011" s="10" t="s">
        <v>2013</v>
      </c>
      <c r="B1011" s="4" t="s">
        <v>3327</v>
      </c>
      <c r="C1011" s="10">
        <v>12</v>
      </c>
      <c r="D1011" s="11"/>
      <c r="E1011" s="11"/>
      <c r="F1011" s="11"/>
      <c r="G1011" s="11"/>
      <c r="H1011" s="11"/>
      <c r="I1011" s="11"/>
      <c r="J1011" s="11"/>
      <c r="K1011" s="11"/>
      <c r="L1011" s="11"/>
      <c r="M1011" s="13">
        <v>1924000</v>
      </c>
      <c r="N1011" s="13">
        <v>1924000</v>
      </c>
      <c r="O1011" s="13">
        <v>1958000</v>
      </c>
      <c r="P1011" s="13">
        <v>1958000</v>
      </c>
      <c r="Q1011" s="13">
        <v>1958000</v>
      </c>
      <c r="R1011" s="13">
        <v>1958000</v>
      </c>
      <c r="S1011" s="13">
        <v>1958000</v>
      </c>
      <c r="T1011" s="13">
        <v>1958000</v>
      </c>
      <c r="U1011" s="13">
        <v>1964000</v>
      </c>
      <c r="V1011" s="13">
        <v>1964000</v>
      </c>
      <c r="W1011" s="13">
        <v>3779000</v>
      </c>
      <c r="X1011" s="13">
        <v>3757000</v>
      </c>
      <c r="Y1011" s="13">
        <v>3748000</v>
      </c>
      <c r="Z1011" s="13">
        <v>3748000</v>
      </c>
      <c r="AA1011" s="13">
        <v>3748000</v>
      </c>
      <c r="AB1011" s="13">
        <v>3755000</v>
      </c>
      <c r="AC1011" s="13">
        <v>3971000</v>
      </c>
      <c r="AD1011" s="13">
        <v>3971000</v>
      </c>
      <c r="AE1011" s="13">
        <v>3971000</v>
      </c>
      <c r="AF1011" s="13">
        <v>3979000</v>
      </c>
      <c r="AG1011" s="13">
        <v>3979000</v>
      </c>
      <c r="AH1011" s="13">
        <v>3979000</v>
      </c>
      <c r="AI1011" s="13">
        <v>3979000</v>
      </c>
      <c r="AJ1011" s="13">
        <v>3969250</v>
      </c>
      <c r="AK1011" s="13">
        <v>3969250</v>
      </c>
      <c r="AL1011" s="13">
        <v>3976130</v>
      </c>
      <c r="AM1011" s="13">
        <v>3592130</v>
      </c>
      <c r="AN1011" s="13">
        <v>3606498</v>
      </c>
      <c r="AO1011" s="13">
        <v>3606498</v>
      </c>
      <c r="AP1011" s="13">
        <v>3606498</v>
      </c>
      <c r="AQ1011" s="13">
        <v>3606498</v>
      </c>
      <c r="AR1011" s="13">
        <v>3606498</v>
      </c>
      <c r="AS1011" s="13">
        <v>3606498</v>
      </c>
      <c r="AT1011" s="13">
        <v>3606498</v>
      </c>
      <c r="AU1011" s="13">
        <v>3561000</v>
      </c>
      <c r="AV1011" s="13">
        <v>3561000</v>
      </c>
      <c r="AW1011" s="13">
        <v>3561000</v>
      </c>
      <c r="AX1011" s="13">
        <v>3561000</v>
      </c>
      <c r="AY1011" s="13">
        <v>3561000</v>
      </c>
      <c r="AZ1011" s="13">
        <v>3709740</v>
      </c>
      <c r="BA1011" s="13">
        <v>3709740</v>
      </c>
      <c r="BB1011" s="13">
        <v>3709740</v>
      </c>
      <c r="BC1011" s="13">
        <v>3709740</v>
      </c>
      <c r="BD1011" s="13">
        <v>3709740</v>
      </c>
      <c r="BE1011" s="13">
        <v>3709740</v>
      </c>
      <c r="BF1011" s="13">
        <v>3709740</v>
      </c>
      <c r="BG1011" s="13">
        <v>3709740</v>
      </c>
      <c r="BH1011" s="13">
        <v>3709740</v>
      </c>
      <c r="BI1011" s="13">
        <v>3709740</v>
      </c>
      <c r="BJ1011" s="13">
        <v>3709740</v>
      </c>
      <c r="BK1011" s="13">
        <v>3664740</v>
      </c>
      <c r="BL1011" s="13">
        <v>3717740</v>
      </c>
      <c r="BM1011" s="13">
        <v>3633740</v>
      </c>
      <c r="BN1011" s="13">
        <v>3633740</v>
      </c>
      <c r="BO1011" s="13">
        <v>3633740</v>
      </c>
    </row>
    <row r="1012" spans="1:67" x14ac:dyDescent="0.4">
      <c r="A1012" s="10" t="s">
        <v>2015</v>
      </c>
      <c r="B1012" s="4" t="s">
        <v>3328</v>
      </c>
      <c r="C1012" s="10">
        <v>12</v>
      </c>
      <c r="D1012" s="11"/>
      <c r="E1012" s="11"/>
      <c r="F1012" s="11"/>
      <c r="G1012" s="11"/>
      <c r="H1012" s="11"/>
      <c r="I1012" s="11"/>
      <c r="J1012" s="11"/>
      <c r="K1012" s="11"/>
      <c r="L1012" s="11"/>
      <c r="M1012" s="11"/>
      <c r="N1012" s="13">
        <v>855696</v>
      </c>
      <c r="O1012" s="13">
        <v>3062502</v>
      </c>
      <c r="P1012" s="13">
        <v>3062502</v>
      </c>
      <c r="Q1012" s="13">
        <v>3064782</v>
      </c>
      <c r="R1012" s="13">
        <v>3064782</v>
      </c>
      <c r="S1012" s="13">
        <v>3064782</v>
      </c>
      <c r="T1012" s="13">
        <v>3064782</v>
      </c>
      <c r="U1012" s="13">
        <v>3067422</v>
      </c>
      <c r="V1012" s="13">
        <v>3068062</v>
      </c>
      <c r="W1012" s="13">
        <v>3068062</v>
      </c>
      <c r="X1012" s="13">
        <v>3068062</v>
      </c>
      <c r="Y1012" s="13">
        <v>3067844</v>
      </c>
      <c r="Z1012" s="13">
        <v>3067844</v>
      </c>
      <c r="AA1012" s="13">
        <v>3067844</v>
      </c>
      <c r="AB1012" s="13">
        <v>3067844</v>
      </c>
      <c r="AC1012" s="13">
        <v>3067844</v>
      </c>
      <c r="AD1012" s="13">
        <v>3069416</v>
      </c>
      <c r="AE1012" s="13">
        <v>3069876</v>
      </c>
      <c r="AF1012" s="13">
        <v>3069876</v>
      </c>
      <c r="AG1012" s="13">
        <v>3070443</v>
      </c>
      <c r="AH1012" s="13">
        <v>3070443</v>
      </c>
      <c r="AI1012" s="13">
        <v>3067655</v>
      </c>
      <c r="AJ1012" s="13">
        <v>3067655</v>
      </c>
      <c r="AK1012" s="13">
        <v>3067655</v>
      </c>
      <c r="AL1012" s="13">
        <v>3067655</v>
      </c>
      <c r="AM1012" s="13">
        <v>3070169</v>
      </c>
      <c r="AN1012" s="13">
        <v>3074308</v>
      </c>
      <c r="AO1012" s="13">
        <v>3074308</v>
      </c>
      <c r="AP1012" s="13">
        <v>3074308</v>
      </c>
      <c r="AQ1012" s="13">
        <v>3078238</v>
      </c>
      <c r="AR1012" s="13">
        <v>3078238</v>
      </c>
      <c r="AS1012" s="13">
        <v>3082268</v>
      </c>
      <c r="AT1012" s="13">
        <v>3082268</v>
      </c>
      <c r="AU1012" s="13">
        <v>3082268</v>
      </c>
      <c r="AV1012" s="13">
        <v>3082268</v>
      </c>
      <c r="AW1012" s="13">
        <v>3082268</v>
      </c>
      <c r="AX1012" s="13">
        <v>3087583</v>
      </c>
      <c r="AY1012" s="13">
        <v>3088371</v>
      </c>
      <c r="AZ1012" s="13">
        <v>3088371</v>
      </c>
      <c r="BA1012" s="13">
        <v>3088371</v>
      </c>
      <c r="BB1012" s="13">
        <v>3088371</v>
      </c>
      <c r="BC1012" s="13">
        <v>3088371</v>
      </c>
      <c r="BD1012" s="13">
        <v>3088581</v>
      </c>
      <c r="BE1012" s="13">
        <v>3090841</v>
      </c>
      <c r="BF1012" s="13">
        <v>3090841</v>
      </c>
      <c r="BG1012" s="13">
        <v>3093580</v>
      </c>
      <c r="BH1012" s="13">
        <v>3093580</v>
      </c>
      <c r="BI1012" s="13">
        <v>3088919</v>
      </c>
      <c r="BJ1012" s="13">
        <v>3080919</v>
      </c>
      <c r="BK1012" s="13">
        <v>3072919</v>
      </c>
      <c r="BL1012" s="13">
        <v>3072919</v>
      </c>
      <c r="BM1012" s="13">
        <v>3072919</v>
      </c>
      <c r="BN1012" s="13">
        <v>3076959</v>
      </c>
      <c r="BO1012" s="13">
        <v>3076959</v>
      </c>
    </row>
    <row r="1013" spans="1:67" x14ac:dyDescent="0.4">
      <c r="A1013" s="10" t="s">
        <v>2017</v>
      </c>
      <c r="B1013" s="4" t="s">
        <v>3329</v>
      </c>
      <c r="C1013" s="10">
        <v>12</v>
      </c>
      <c r="D1013" s="11"/>
      <c r="E1013" s="11"/>
      <c r="F1013" s="11"/>
      <c r="G1013" s="11"/>
      <c r="H1013" s="11"/>
      <c r="I1013" s="11"/>
      <c r="J1013" s="11"/>
      <c r="K1013" s="11"/>
      <c r="L1013" s="11"/>
      <c r="M1013" s="11"/>
      <c r="N1013" s="11"/>
      <c r="O1013" s="11"/>
      <c r="P1013" s="11"/>
      <c r="Q1013" s="11"/>
      <c r="R1013" s="11"/>
      <c r="S1013" s="13">
        <v>25100000</v>
      </c>
      <c r="T1013" s="13">
        <v>17610000</v>
      </c>
      <c r="U1013" s="13">
        <v>17932000</v>
      </c>
      <c r="V1013" s="13">
        <v>25432000</v>
      </c>
      <c r="W1013" s="13">
        <v>25432</v>
      </c>
      <c r="X1013" s="13">
        <v>23932000</v>
      </c>
      <c r="Y1013" s="13">
        <v>24136000</v>
      </c>
      <c r="Z1013" s="13">
        <v>24136000</v>
      </c>
      <c r="AA1013" s="13">
        <v>24136000</v>
      </c>
      <c r="AB1013" s="13">
        <v>24136000</v>
      </c>
      <c r="AC1013" s="13">
        <v>25493000</v>
      </c>
      <c r="AD1013" s="13">
        <v>28012000</v>
      </c>
      <c r="AE1013" s="13">
        <v>32130000</v>
      </c>
      <c r="AF1013" s="13">
        <v>32864880</v>
      </c>
      <c r="AG1013" s="13">
        <v>32864880</v>
      </c>
      <c r="AH1013" s="13">
        <v>32864880</v>
      </c>
      <c r="AI1013" s="13">
        <v>32868480</v>
      </c>
      <c r="AJ1013" s="13">
        <v>32864880</v>
      </c>
      <c r="AK1013" s="13">
        <v>33119440</v>
      </c>
      <c r="AL1013" s="13">
        <v>33119440</v>
      </c>
      <c r="AM1013" s="13">
        <v>33119440</v>
      </c>
      <c r="AN1013" s="13">
        <v>33119440</v>
      </c>
      <c r="AO1013" s="13">
        <v>33119440</v>
      </c>
      <c r="AP1013" s="13">
        <v>33119440</v>
      </c>
      <c r="AQ1013" s="13">
        <v>22514800</v>
      </c>
      <c r="AR1013" s="13">
        <v>22514800</v>
      </c>
      <c r="AS1013" s="13">
        <v>22514800</v>
      </c>
      <c r="AT1013" s="13">
        <v>22514800</v>
      </c>
      <c r="AU1013" s="13">
        <v>22514800</v>
      </c>
      <c r="AV1013" s="13">
        <v>22514800</v>
      </c>
      <c r="AW1013" s="13">
        <v>22514800</v>
      </c>
      <c r="AX1013" s="13">
        <v>22514800</v>
      </c>
      <c r="AY1013" s="13">
        <v>22514800</v>
      </c>
      <c r="AZ1013" s="13">
        <v>22514800</v>
      </c>
      <c r="BA1013" s="13">
        <v>29706200</v>
      </c>
      <c r="BB1013" s="13">
        <v>27357555</v>
      </c>
      <c r="BC1013" s="13">
        <v>27357555</v>
      </c>
      <c r="BD1013" s="13">
        <v>27357555</v>
      </c>
      <c r="BE1013" s="13">
        <v>27357555</v>
      </c>
      <c r="BF1013" s="13">
        <v>22357561</v>
      </c>
      <c r="BG1013" s="13">
        <v>22357561</v>
      </c>
      <c r="BH1013" s="13">
        <v>22357561</v>
      </c>
      <c r="BI1013" s="13">
        <v>22357561</v>
      </c>
      <c r="BJ1013" s="13">
        <v>22357561</v>
      </c>
      <c r="BK1013" s="13">
        <v>22357561</v>
      </c>
      <c r="BL1013" s="13">
        <v>22357561</v>
      </c>
      <c r="BM1013" s="13">
        <v>22357561</v>
      </c>
      <c r="BN1013" s="13">
        <v>22357561</v>
      </c>
      <c r="BO1013" s="13">
        <v>22357561</v>
      </c>
    </row>
    <row r="1014" spans="1:67" x14ac:dyDescent="0.4">
      <c r="A1014" s="10" t="s">
        <v>2019</v>
      </c>
      <c r="B1014" s="4" t="s">
        <v>3330</v>
      </c>
      <c r="C1014" s="10">
        <v>12</v>
      </c>
      <c r="D1014" s="11"/>
      <c r="E1014" s="11"/>
      <c r="F1014" s="11"/>
      <c r="G1014" s="11"/>
      <c r="H1014" s="11"/>
      <c r="I1014" s="11"/>
      <c r="J1014" s="11"/>
      <c r="K1014" s="11"/>
      <c r="L1014" s="11"/>
      <c r="M1014" s="11"/>
      <c r="N1014" s="11"/>
      <c r="O1014" s="13">
        <v>4141665</v>
      </c>
      <c r="P1014" s="13">
        <v>4503797</v>
      </c>
      <c r="Q1014" s="13">
        <v>4503797</v>
      </c>
      <c r="R1014" s="13">
        <v>4503797</v>
      </c>
      <c r="S1014" s="13">
        <v>4503798</v>
      </c>
      <c r="T1014" s="13">
        <v>4676176</v>
      </c>
      <c r="U1014" s="13">
        <v>4676185</v>
      </c>
      <c r="V1014" s="13">
        <v>4676185</v>
      </c>
      <c r="W1014" s="13">
        <v>4676185</v>
      </c>
      <c r="X1014" s="13">
        <v>6580785</v>
      </c>
      <c r="Y1014" s="13">
        <v>4507290</v>
      </c>
      <c r="Z1014" s="13">
        <v>6947022</v>
      </c>
      <c r="AA1014" s="13">
        <v>6730400</v>
      </c>
      <c r="AB1014" s="13">
        <v>6676880</v>
      </c>
      <c r="AC1014" s="13">
        <v>6537730</v>
      </c>
      <c r="AD1014" s="13">
        <v>6537730</v>
      </c>
      <c r="AE1014" s="13">
        <v>6649360</v>
      </c>
      <c r="AF1014" s="13">
        <v>8237922</v>
      </c>
      <c r="AG1014" s="13">
        <v>7830402</v>
      </c>
      <c r="AH1014" s="13">
        <v>7830402</v>
      </c>
      <c r="AI1014" s="13">
        <v>7304172</v>
      </c>
      <c r="AJ1014" s="13">
        <v>8262540</v>
      </c>
      <c r="AK1014" s="13">
        <v>24262540</v>
      </c>
      <c r="AL1014" s="13">
        <v>24262540</v>
      </c>
      <c r="AM1014" s="13">
        <v>24262540</v>
      </c>
      <c r="AN1014" s="13">
        <v>27521825</v>
      </c>
      <c r="AO1014" s="13">
        <v>27521825</v>
      </c>
      <c r="AP1014" s="13">
        <v>27521825</v>
      </c>
      <c r="AQ1014" s="13">
        <v>27521825</v>
      </c>
      <c r="AR1014" s="13">
        <v>27521825</v>
      </c>
      <c r="AS1014" s="13">
        <v>27521825</v>
      </c>
      <c r="AT1014" s="13">
        <v>27521825</v>
      </c>
      <c r="AU1014" s="13">
        <v>27521825</v>
      </c>
      <c r="AV1014" s="13">
        <v>27521825</v>
      </c>
      <c r="AW1014" s="13">
        <v>26902675</v>
      </c>
      <c r="AX1014" s="13">
        <v>20544457</v>
      </c>
      <c r="AY1014" s="13">
        <v>5086819</v>
      </c>
      <c r="AZ1014" s="13">
        <v>4579387</v>
      </c>
      <c r="BA1014" s="13">
        <v>4579387</v>
      </c>
      <c r="BB1014" s="13">
        <v>4579387</v>
      </c>
      <c r="BC1014" s="13">
        <v>4579387</v>
      </c>
      <c r="BD1014" s="13">
        <v>4579387</v>
      </c>
      <c r="BE1014" s="13">
        <v>4579387</v>
      </c>
      <c r="BF1014" s="13">
        <v>5351675</v>
      </c>
      <c r="BG1014" s="13">
        <v>5351675</v>
      </c>
      <c r="BH1014" s="13">
        <v>5351675</v>
      </c>
      <c r="BI1014" s="13">
        <v>5341675</v>
      </c>
      <c r="BJ1014" s="13">
        <v>5339175</v>
      </c>
      <c r="BK1014" s="13">
        <v>1290435</v>
      </c>
      <c r="BL1014" s="13">
        <v>1290435</v>
      </c>
      <c r="BM1014" s="13">
        <v>1290435</v>
      </c>
      <c r="BN1014" s="13">
        <v>1290435</v>
      </c>
      <c r="BO1014" s="13">
        <v>1290435</v>
      </c>
    </row>
    <row r="1015" spans="1:67" x14ac:dyDescent="0.4">
      <c r="A1015" s="10" t="s">
        <v>2021</v>
      </c>
      <c r="B1015" s="4" t="s">
        <v>3331</v>
      </c>
      <c r="C1015" s="10">
        <v>12</v>
      </c>
      <c r="D1015" s="11"/>
      <c r="E1015" s="11"/>
      <c r="F1015" s="11"/>
      <c r="G1015" s="11"/>
      <c r="H1015" s="11"/>
      <c r="I1015" s="11"/>
      <c r="J1015" s="11"/>
      <c r="K1015" s="11"/>
      <c r="L1015" s="11"/>
      <c r="M1015" s="11"/>
      <c r="N1015" s="11"/>
      <c r="O1015" s="11"/>
      <c r="P1015" s="11"/>
      <c r="Q1015" s="11"/>
      <c r="R1015" s="11"/>
      <c r="S1015" s="11"/>
      <c r="T1015" s="11"/>
      <c r="U1015" s="11"/>
      <c r="V1015" s="13">
        <v>10960000</v>
      </c>
      <c r="W1015" s="13">
        <v>9025880</v>
      </c>
      <c r="X1015" s="13">
        <v>9025880</v>
      </c>
      <c r="Y1015" s="13">
        <v>9025880</v>
      </c>
      <c r="Z1015" s="13">
        <v>9025880</v>
      </c>
      <c r="AA1015" s="13">
        <v>9025880</v>
      </c>
      <c r="AB1015" s="13">
        <v>9025880</v>
      </c>
      <c r="AC1015" s="13">
        <v>9025880</v>
      </c>
      <c r="AD1015" s="13">
        <v>9025880</v>
      </c>
      <c r="AE1015" s="13">
        <v>9025880</v>
      </c>
      <c r="AF1015" s="13">
        <v>9025880</v>
      </c>
      <c r="AG1015" s="13">
        <v>9025880</v>
      </c>
      <c r="AH1015" s="13">
        <v>9025880</v>
      </c>
      <c r="AI1015" s="13">
        <v>12504801</v>
      </c>
      <c r="AJ1015" s="13">
        <v>12504801</v>
      </c>
      <c r="AK1015" s="13">
        <v>12494801</v>
      </c>
      <c r="AL1015" s="13">
        <v>12492265</v>
      </c>
      <c r="AM1015" s="13">
        <v>12499265</v>
      </c>
      <c r="AN1015" s="13">
        <v>12499265</v>
      </c>
      <c r="AO1015" s="13">
        <v>12499265</v>
      </c>
      <c r="AP1015" s="13">
        <v>12499265</v>
      </c>
      <c r="AQ1015" s="13">
        <v>12492265</v>
      </c>
      <c r="AR1015" s="13">
        <v>12492265</v>
      </c>
      <c r="AS1015" s="13">
        <v>12492265</v>
      </c>
      <c r="AT1015" s="13">
        <v>12497265</v>
      </c>
      <c r="AU1015" s="13">
        <v>12497265</v>
      </c>
      <c r="AV1015" s="13">
        <v>12497265</v>
      </c>
      <c r="AW1015" s="13">
        <v>12495265</v>
      </c>
      <c r="AX1015" s="13">
        <v>12492265</v>
      </c>
      <c r="AY1015" s="13">
        <v>12492265</v>
      </c>
      <c r="AZ1015" s="13">
        <v>12492265</v>
      </c>
      <c r="BA1015" s="13">
        <v>12492265</v>
      </c>
      <c r="BB1015" s="13">
        <v>12492265</v>
      </c>
      <c r="BC1015" s="13">
        <v>12492265</v>
      </c>
      <c r="BD1015" s="13">
        <v>12489525</v>
      </c>
      <c r="BE1015" s="13">
        <v>12489525</v>
      </c>
      <c r="BF1015" s="13">
        <v>12489525</v>
      </c>
      <c r="BG1015" s="13">
        <v>12489525</v>
      </c>
      <c r="BH1015" s="13">
        <v>12489525</v>
      </c>
      <c r="BI1015" s="13">
        <v>12489525</v>
      </c>
      <c r="BJ1015" s="13">
        <v>12486819</v>
      </c>
      <c r="BK1015" s="13">
        <v>12486819</v>
      </c>
      <c r="BL1015" s="13">
        <v>12486819</v>
      </c>
      <c r="BM1015" s="13">
        <v>12486819</v>
      </c>
      <c r="BN1015" s="13">
        <v>12486819</v>
      </c>
      <c r="BO1015" s="13">
        <v>12486819</v>
      </c>
    </row>
    <row r="1016" spans="1:67" x14ac:dyDescent="0.4">
      <c r="A1016" s="10" t="s">
        <v>2023</v>
      </c>
      <c r="B1016" s="4" t="s">
        <v>3332</v>
      </c>
      <c r="C1016" s="10">
        <v>12</v>
      </c>
      <c r="D1016" s="13">
        <v>24583700</v>
      </c>
      <c r="E1016" s="13">
        <v>24583700</v>
      </c>
      <c r="F1016" s="13">
        <v>24583700</v>
      </c>
      <c r="G1016" s="13">
        <v>24583700</v>
      </c>
      <c r="H1016" s="13">
        <v>24583700</v>
      </c>
      <c r="I1016" s="13">
        <v>24583700</v>
      </c>
      <c r="J1016" s="13">
        <v>24583700</v>
      </c>
      <c r="K1016" s="13">
        <v>24583700</v>
      </c>
      <c r="L1016" s="13">
        <v>24583700</v>
      </c>
      <c r="M1016" s="13">
        <v>24583700</v>
      </c>
      <c r="N1016" s="13">
        <v>24583700</v>
      </c>
      <c r="O1016" s="13">
        <v>24583700</v>
      </c>
      <c r="P1016" s="13">
        <v>24583700</v>
      </c>
      <c r="Q1016" s="13">
        <v>24583700</v>
      </c>
      <c r="R1016" s="13">
        <v>24583700</v>
      </c>
      <c r="S1016" s="13">
        <v>24583700</v>
      </c>
      <c r="T1016" s="13">
        <v>24583700</v>
      </c>
      <c r="U1016" s="13">
        <v>24583700</v>
      </c>
      <c r="V1016" s="13">
        <v>24583700</v>
      </c>
      <c r="W1016" s="13">
        <v>24583700</v>
      </c>
      <c r="X1016" s="13">
        <v>24583700</v>
      </c>
      <c r="Y1016" s="13">
        <v>24583700</v>
      </c>
      <c r="Z1016" s="13">
        <v>24583700</v>
      </c>
      <c r="AA1016" s="13">
        <v>24583700</v>
      </c>
      <c r="AB1016" s="13">
        <v>24583700</v>
      </c>
      <c r="AC1016" s="13">
        <v>24583700</v>
      </c>
      <c r="AD1016" s="13">
        <v>24583700</v>
      </c>
      <c r="AE1016" s="13">
        <v>24583700</v>
      </c>
      <c r="AF1016" s="13">
        <v>24583700</v>
      </c>
      <c r="AG1016" s="13">
        <v>24583700</v>
      </c>
      <c r="AH1016" s="13">
        <v>24583700</v>
      </c>
      <c r="AI1016" s="13">
        <v>24583700</v>
      </c>
      <c r="AJ1016" s="13">
        <v>24583700</v>
      </c>
      <c r="AK1016" s="13">
        <v>24583700</v>
      </c>
      <c r="AL1016" s="13">
        <v>24583700</v>
      </c>
      <c r="AM1016" s="13">
        <v>24583700</v>
      </c>
      <c r="AN1016" s="13">
        <v>24583700</v>
      </c>
      <c r="AO1016" s="13">
        <v>24583700</v>
      </c>
      <c r="AP1016" s="13">
        <v>24583700</v>
      </c>
      <c r="AQ1016" s="13">
        <v>24583700</v>
      </c>
      <c r="AR1016" s="13">
        <v>24583700</v>
      </c>
      <c r="AS1016" s="13">
        <v>24583700</v>
      </c>
      <c r="AT1016" s="13">
        <v>24583700</v>
      </c>
      <c r="AU1016" s="13">
        <v>24583700</v>
      </c>
      <c r="AV1016" s="13">
        <v>24583700</v>
      </c>
      <c r="AW1016" s="13">
        <v>24583700</v>
      </c>
      <c r="AX1016" s="13">
        <v>24583700</v>
      </c>
      <c r="AY1016" s="13">
        <v>24583700</v>
      </c>
      <c r="AZ1016" s="13">
        <v>24583700</v>
      </c>
      <c r="BA1016" s="13">
        <v>24583700</v>
      </c>
      <c r="BB1016" s="13">
        <v>24583700</v>
      </c>
      <c r="BC1016" s="13">
        <v>24583700</v>
      </c>
      <c r="BD1016" s="13">
        <v>24583700</v>
      </c>
      <c r="BE1016" s="13">
        <v>24583700</v>
      </c>
      <c r="BF1016" s="13">
        <v>24583700</v>
      </c>
      <c r="BG1016" s="13">
        <v>24583700</v>
      </c>
      <c r="BH1016" s="13">
        <v>24583700</v>
      </c>
      <c r="BI1016" s="13">
        <v>24583700</v>
      </c>
      <c r="BJ1016" s="13">
        <v>24583700</v>
      </c>
      <c r="BK1016" s="13">
        <v>24583700</v>
      </c>
      <c r="BL1016" s="13">
        <v>24593700</v>
      </c>
      <c r="BM1016" s="13">
        <v>24593700</v>
      </c>
      <c r="BN1016" s="13">
        <v>24593700</v>
      </c>
      <c r="BO1016" s="13">
        <v>24631570</v>
      </c>
    </row>
    <row r="1017" spans="1:67" x14ac:dyDescent="0.4">
      <c r="A1017" s="10" t="s">
        <v>2025</v>
      </c>
      <c r="B1017" s="4" t="s">
        <v>3333</v>
      </c>
      <c r="C1017" s="10">
        <v>12</v>
      </c>
      <c r="D1017" s="11"/>
      <c r="E1017" s="11"/>
      <c r="F1017" s="11"/>
      <c r="G1017" s="11"/>
      <c r="H1017" s="11"/>
      <c r="I1017" s="11"/>
      <c r="J1017" s="11"/>
      <c r="K1017" s="11"/>
      <c r="L1017" s="11"/>
      <c r="M1017" s="11"/>
      <c r="N1017" s="11"/>
      <c r="O1017" s="11"/>
      <c r="P1017" s="13">
        <v>5000000</v>
      </c>
      <c r="Q1017" s="13">
        <v>13051483</v>
      </c>
      <c r="R1017" s="13">
        <v>13276483</v>
      </c>
      <c r="S1017" s="13">
        <v>13296483</v>
      </c>
      <c r="T1017" s="13">
        <v>13276483</v>
      </c>
      <c r="U1017" s="13">
        <v>13276483</v>
      </c>
      <c r="V1017" s="13">
        <v>13300736</v>
      </c>
      <c r="W1017" s="13">
        <v>13300736</v>
      </c>
      <c r="X1017" s="13">
        <v>13888296</v>
      </c>
      <c r="Y1017" s="13">
        <v>13888296</v>
      </c>
      <c r="Z1017" s="13">
        <v>13888296</v>
      </c>
      <c r="AA1017" s="13">
        <v>13888296</v>
      </c>
      <c r="AB1017" s="13">
        <v>9074882</v>
      </c>
      <c r="AC1017" s="13">
        <v>9016543</v>
      </c>
      <c r="AD1017" s="13">
        <v>9525857</v>
      </c>
      <c r="AE1017" s="13">
        <v>14104347</v>
      </c>
      <c r="AF1017" s="13">
        <v>1422569</v>
      </c>
      <c r="AG1017" s="13">
        <v>1442839</v>
      </c>
      <c r="AH1017" s="13">
        <v>1442839</v>
      </c>
      <c r="AI1017" s="13">
        <v>1442839</v>
      </c>
      <c r="AJ1017" s="13">
        <v>1442839</v>
      </c>
      <c r="AK1017" s="13">
        <v>1442839</v>
      </c>
      <c r="AL1017" s="13">
        <v>1442839</v>
      </c>
      <c r="AM1017" s="13">
        <v>1442839</v>
      </c>
      <c r="AN1017" s="13">
        <v>1442839</v>
      </c>
      <c r="AO1017" s="13">
        <v>1442839</v>
      </c>
      <c r="AP1017" s="13">
        <v>1442839</v>
      </c>
      <c r="AQ1017" s="13">
        <v>1442839</v>
      </c>
      <c r="AR1017" s="13">
        <v>1442839</v>
      </c>
      <c r="AS1017" s="13">
        <v>1442839</v>
      </c>
      <c r="AT1017" s="13">
        <v>1442839</v>
      </c>
      <c r="AU1017" s="13">
        <v>1442839</v>
      </c>
      <c r="AV1017" s="13">
        <v>1442839</v>
      </c>
      <c r="AW1017" s="13">
        <v>1442839</v>
      </c>
      <c r="AX1017" s="13">
        <v>1442839</v>
      </c>
      <c r="AY1017" s="13">
        <v>1442839</v>
      </c>
      <c r="AZ1017" s="13">
        <v>1442839</v>
      </c>
      <c r="BA1017" s="13">
        <v>1442839</v>
      </c>
      <c r="BB1017" s="13">
        <v>1442839</v>
      </c>
      <c r="BC1017" s="13">
        <v>1442839</v>
      </c>
      <c r="BD1017" s="13">
        <v>1442839</v>
      </c>
      <c r="BE1017" s="13">
        <v>1442839</v>
      </c>
      <c r="BF1017" s="13">
        <v>1442839</v>
      </c>
      <c r="BG1017" s="13">
        <v>1442839</v>
      </c>
      <c r="BH1017" s="13">
        <v>1442839</v>
      </c>
      <c r="BI1017" s="13">
        <v>1442839</v>
      </c>
      <c r="BJ1017" s="13">
        <v>1442839</v>
      </c>
      <c r="BK1017" s="13">
        <v>1442839</v>
      </c>
      <c r="BL1017" s="13">
        <v>1442839</v>
      </c>
      <c r="BM1017" s="13">
        <v>1442839</v>
      </c>
      <c r="BN1017" s="13">
        <v>1442839</v>
      </c>
      <c r="BO1017" s="13">
        <v>1442839</v>
      </c>
    </row>
    <row r="1018" spans="1:67" x14ac:dyDescent="0.4">
      <c r="A1018" s="10" t="s">
        <v>2027</v>
      </c>
      <c r="B1018" s="4" t="s">
        <v>3334</v>
      </c>
      <c r="C1018" s="10">
        <v>12</v>
      </c>
      <c r="D1018" s="11"/>
      <c r="E1018" s="11"/>
      <c r="F1018" s="11"/>
      <c r="G1018" s="11"/>
      <c r="H1018" s="11"/>
      <c r="I1018" s="11"/>
      <c r="J1018" s="11"/>
      <c r="K1018" s="11"/>
      <c r="L1018" s="11"/>
      <c r="M1018" s="11"/>
      <c r="N1018" s="11"/>
      <c r="O1018" s="11"/>
      <c r="P1018" s="11"/>
      <c r="Q1018" s="13">
        <v>7750000</v>
      </c>
      <c r="R1018" s="13">
        <v>7833810</v>
      </c>
      <c r="S1018" s="13">
        <v>7864740</v>
      </c>
      <c r="T1018" s="13">
        <v>7927730</v>
      </c>
      <c r="U1018" s="13">
        <v>7580000</v>
      </c>
      <c r="V1018" s="13">
        <v>7656850</v>
      </c>
      <c r="W1018" s="13">
        <v>7145870</v>
      </c>
      <c r="X1018" s="13">
        <v>6770870</v>
      </c>
      <c r="Y1018" s="13">
        <v>7447957</v>
      </c>
      <c r="Z1018" s="13">
        <v>7447957</v>
      </c>
      <c r="AA1018" s="13">
        <v>7424247</v>
      </c>
      <c r="AB1018" s="13">
        <v>7424247</v>
      </c>
      <c r="AC1018" s="13">
        <v>7424247</v>
      </c>
      <c r="AD1018" s="13">
        <v>7442996</v>
      </c>
      <c r="AE1018" s="13">
        <v>7172366</v>
      </c>
      <c r="AF1018" s="13">
        <v>7149366</v>
      </c>
      <c r="AG1018" s="13">
        <v>7142366</v>
      </c>
      <c r="AH1018" s="13">
        <v>7138366</v>
      </c>
      <c r="AI1018" s="13">
        <v>7098366</v>
      </c>
      <c r="AJ1018" s="13">
        <v>7098366</v>
      </c>
      <c r="AK1018" s="13">
        <v>7098366</v>
      </c>
      <c r="AL1018" s="13">
        <v>6098366</v>
      </c>
      <c r="AM1018" s="13">
        <v>6098366</v>
      </c>
      <c r="AN1018" s="13">
        <v>6098366</v>
      </c>
      <c r="AO1018" s="13">
        <v>6085246</v>
      </c>
      <c r="AP1018" s="13">
        <v>6070166</v>
      </c>
      <c r="AQ1018" s="13">
        <v>6070166</v>
      </c>
      <c r="AR1018" s="13">
        <v>6118832</v>
      </c>
      <c r="AS1018" s="13">
        <v>6118832</v>
      </c>
      <c r="AT1018" s="13">
        <v>6123992</v>
      </c>
      <c r="AU1018" s="13">
        <v>6123992</v>
      </c>
      <c r="AV1018" s="13">
        <v>6123992</v>
      </c>
      <c r="AW1018" s="13">
        <v>6123992</v>
      </c>
      <c r="AX1018" s="13">
        <v>6123992</v>
      </c>
      <c r="AY1018" s="13">
        <v>6123992</v>
      </c>
      <c r="AZ1018" s="13">
        <v>6115382</v>
      </c>
      <c r="BA1018" s="13">
        <v>6175382</v>
      </c>
      <c r="BB1018" s="13">
        <v>6175382</v>
      </c>
      <c r="BC1018" s="13">
        <v>6145382</v>
      </c>
      <c r="BD1018" s="13">
        <v>6175382</v>
      </c>
      <c r="BE1018" s="13">
        <v>6175382</v>
      </c>
      <c r="BF1018" s="13">
        <v>6175382</v>
      </c>
      <c r="BG1018" s="13">
        <v>6175382</v>
      </c>
      <c r="BH1018" s="13">
        <v>12360764</v>
      </c>
      <c r="BI1018" s="13">
        <v>12350764</v>
      </c>
      <c r="BJ1018" s="13">
        <v>12353764</v>
      </c>
      <c r="BK1018" s="13">
        <v>12353764</v>
      </c>
      <c r="BL1018" s="13">
        <v>12353764</v>
      </c>
      <c r="BM1018" s="13">
        <v>12353764</v>
      </c>
      <c r="BN1018" s="13">
        <v>12546022</v>
      </c>
      <c r="BO1018" s="13">
        <v>12526946</v>
      </c>
    </row>
    <row r="1019" spans="1:67" x14ac:dyDescent="0.4">
      <c r="A1019" s="10" t="s">
        <v>2029</v>
      </c>
      <c r="B1019" s="4" t="s">
        <v>3335</v>
      </c>
      <c r="C1019" s="10">
        <v>12</v>
      </c>
      <c r="D1019" s="11"/>
      <c r="E1019" s="11"/>
      <c r="F1019" s="11"/>
      <c r="G1019" s="11"/>
      <c r="H1019" s="11"/>
      <c r="I1019" s="11"/>
      <c r="J1019" s="11"/>
      <c r="K1019" s="11"/>
      <c r="L1019" s="11"/>
      <c r="M1019" s="11"/>
      <c r="N1019" s="11"/>
      <c r="O1019" s="11"/>
      <c r="P1019" s="11"/>
      <c r="Q1019" s="13">
        <v>5893765</v>
      </c>
      <c r="R1019" s="13">
        <v>5893765</v>
      </c>
      <c r="S1019" s="13">
        <v>5909886</v>
      </c>
      <c r="T1019" s="13">
        <v>5909886</v>
      </c>
      <c r="U1019" s="13">
        <v>5909886</v>
      </c>
      <c r="V1019" s="13">
        <v>5909886</v>
      </c>
      <c r="W1019" s="13">
        <v>7398104</v>
      </c>
      <c r="X1019" s="13">
        <v>7398104</v>
      </c>
      <c r="Y1019" s="13">
        <v>7624104</v>
      </c>
      <c r="Z1019" s="13">
        <v>7624104</v>
      </c>
      <c r="AA1019" s="13">
        <v>7624104</v>
      </c>
      <c r="AB1019" s="13">
        <v>7676064</v>
      </c>
      <c r="AC1019" s="13">
        <v>7676064</v>
      </c>
      <c r="AD1019" s="13">
        <v>7676064</v>
      </c>
      <c r="AE1019" s="13">
        <v>7668336</v>
      </c>
      <c r="AF1019" s="13">
        <v>7668336</v>
      </c>
      <c r="AG1019" s="13">
        <v>7668336</v>
      </c>
      <c r="AH1019" s="13">
        <v>7668336</v>
      </c>
      <c r="AI1019" s="13">
        <v>7668336</v>
      </c>
      <c r="AJ1019" s="13">
        <v>7668336</v>
      </c>
      <c r="AK1019" s="13">
        <v>7668336</v>
      </c>
      <c r="AL1019" s="13">
        <v>7668336</v>
      </c>
      <c r="AM1019" s="13">
        <v>7668336</v>
      </c>
      <c r="AN1019" s="13">
        <v>9013746</v>
      </c>
      <c r="AO1019" s="13">
        <v>9557036</v>
      </c>
      <c r="AP1019" s="13">
        <v>9668336</v>
      </c>
      <c r="AQ1019" s="13">
        <v>9668336</v>
      </c>
      <c r="AR1019" s="13">
        <v>9668336</v>
      </c>
      <c r="AS1019" s="13">
        <v>9668336</v>
      </c>
      <c r="AT1019" s="13">
        <v>9668336</v>
      </c>
      <c r="AU1019" s="13">
        <v>9668336</v>
      </c>
      <c r="AV1019" s="13">
        <v>9668336</v>
      </c>
      <c r="AW1019" s="13">
        <v>9632372</v>
      </c>
      <c r="AX1019" s="13">
        <v>9632372</v>
      </c>
      <c r="AY1019" s="13">
        <v>9622692</v>
      </c>
      <c r="AZ1019" s="13">
        <v>9622692</v>
      </c>
      <c r="BA1019" s="13">
        <v>9022692</v>
      </c>
      <c r="BB1019" s="13">
        <v>9022692</v>
      </c>
      <c r="BC1019" s="13">
        <v>9022692</v>
      </c>
      <c r="BD1019" s="13">
        <v>9022692</v>
      </c>
      <c r="BE1019" s="13">
        <v>9022692</v>
      </c>
      <c r="BF1019" s="13">
        <v>9022692</v>
      </c>
      <c r="BG1019" s="13">
        <v>9022692</v>
      </c>
      <c r="BH1019" s="13">
        <v>10758036</v>
      </c>
      <c r="BI1019" s="13">
        <v>10658036</v>
      </c>
      <c r="BJ1019" s="13">
        <v>10566059</v>
      </c>
      <c r="BK1019" s="13">
        <v>10566059</v>
      </c>
      <c r="BL1019" s="13">
        <v>10474822</v>
      </c>
      <c r="BM1019" s="13">
        <v>10342700</v>
      </c>
      <c r="BN1019" s="13">
        <v>10342700</v>
      </c>
      <c r="BO1019" s="13">
        <v>10342700</v>
      </c>
    </row>
    <row r="1020" spans="1:67" x14ac:dyDescent="0.4">
      <c r="A1020" s="10" t="s">
        <v>2031</v>
      </c>
      <c r="B1020" s="4" t="s">
        <v>3336</v>
      </c>
      <c r="C1020" s="10">
        <v>12</v>
      </c>
      <c r="D1020" s="11"/>
      <c r="E1020" s="11"/>
      <c r="F1020" s="11"/>
      <c r="G1020" s="11"/>
      <c r="H1020" s="11"/>
      <c r="I1020" s="11"/>
      <c r="J1020" s="11"/>
      <c r="K1020" s="11"/>
      <c r="L1020" s="11"/>
      <c r="M1020" s="11"/>
      <c r="N1020" s="11"/>
      <c r="O1020" s="11"/>
      <c r="P1020" s="11"/>
      <c r="Q1020" s="13">
        <v>4809546</v>
      </c>
      <c r="R1020" s="13">
        <v>4809546</v>
      </c>
      <c r="S1020" s="13">
        <v>4812386</v>
      </c>
      <c r="T1020" s="13">
        <v>4784694</v>
      </c>
      <c r="U1020" s="13">
        <v>4781854</v>
      </c>
      <c r="V1020" s="13">
        <v>3887844</v>
      </c>
      <c r="W1020" s="13">
        <v>3866990</v>
      </c>
      <c r="X1020" s="13">
        <v>3289567</v>
      </c>
      <c r="Y1020" s="13">
        <v>3295391</v>
      </c>
      <c r="Z1020" s="13">
        <v>3285391</v>
      </c>
      <c r="AA1020" s="13">
        <v>3285391</v>
      </c>
      <c r="AB1020" s="13">
        <v>3285391</v>
      </c>
      <c r="AC1020" s="13">
        <v>3285391</v>
      </c>
      <c r="AD1020" s="13">
        <v>3285391</v>
      </c>
      <c r="AE1020" s="13">
        <v>3285391</v>
      </c>
      <c r="AF1020" s="13">
        <v>3285391</v>
      </c>
      <c r="AG1020" s="13">
        <v>3285391</v>
      </c>
      <c r="AH1020" s="13">
        <v>3285391</v>
      </c>
      <c r="AI1020" s="13">
        <v>3285391</v>
      </c>
      <c r="AJ1020" s="13">
        <v>3276177</v>
      </c>
      <c r="AK1020" s="13">
        <v>3276177</v>
      </c>
      <c r="AL1020" s="13">
        <v>3276177</v>
      </c>
      <c r="AM1020" s="13">
        <v>3276177</v>
      </c>
      <c r="AN1020" s="13">
        <v>3276677</v>
      </c>
      <c r="AO1020" s="13">
        <v>3276677</v>
      </c>
      <c r="AP1020" s="13">
        <v>3276677</v>
      </c>
      <c r="AQ1020" s="13">
        <v>3276677</v>
      </c>
      <c r="AR1020" s="13">
        <v>3016950</v>
      </c>
      <c r="AS1020" s="13">
        <v>3016131</v>
      </c>
      <c r="AT1020" s="13">
        <v>3016950</v>
      </c>
      <c r="AU1020" s="13">
        <v>3016950</v>
      </c>
      <c r="AV1020" s="13">
        <v>3024978</v>
      </c>
      <c r="AW1020" s="13">
        <v>3024978</v>
      </c>
      <c r="AX1020" s="13">
        <v>3024978</v>
      </c>
      <c r="AY1020" s="13">
        <v>3024978</v>
      </c>
      <c r="AZ1020" s="13">
        <v>3024978</v>
      </c>
      <c r="BA1020" s="13">
        <v>3024978</v>
      </c>
      <c r="BB1020" s="13">
        <v>3024978</v>
      </c>
      <c r="BC1020" s="13">
        <v>3024978</v>
      </c>
      <c r="BD1020" s="13">
        <v>3024978</v>
      </c>
      <c r="BE1020" s="13">
        <v>2839793</v>
      </c>
      <c r="BF1020" s="13">
        <v>2839793</v>
      </c>
      <c r="BG1020" s="13">
        <v>2839793</v>
      </c>
      <c r="BH1020" s="13">
        <v>2839793</v>
      </c>
      <c r="BI1020" s="13">
        <v>2839793</v>
      </c>
      <c r="BJ1020" s="13">
        <v>2839793</v>
      </c>
      <c r="BK1020" s="13">
        <v>2839793</v>
      </c>
      <c r="BL1020" s="13">
        <v>2839793</v>
      </c>
      <c r="BM1020" s="13">
        <v>2839793</v>
      </c>
      <c r="BN1020" s="13">
        <v>2839793</v>
      </c>
      <c r="BO1020" s="13">
        <v>2831765</v>
      </c>
    </row>
    <row r="1021" spans="1:67" x14ac:dyDescent="0.4">
      <c r="A1021" s="10" t="s">
        <v>2033</v>
      </c>
      <c r="B1021" s="4" t="s">
        <v>3337</v>
      </c>
      <c r="C1021" s="10">
        <v>12</v>
      </c>
      <c r="D1021" s="11"/>
      <c r="E1021" s="11"/>
      <c r="F1021" s="11"/>
      <c r="G1021" s="11"/>
      <c r="H1021" s="11"/>
      <c r="I1021" s="11"/>
      <c r="J1021" s="11"/>
      <c r="K1021" s="11"/>
      <c r="L1021" s="11"/>
      <c r="M1021" s="11"/>
      <c r="N1021" s="11"/>
      <c r="O1021" s="11"/>
      <c r="P1021" s="11"/>
      <c r="Q1021" s="11"/>
      <c r="R1021" s="11"/>
      <c r="S1021" s="13">
        <v>1359300</v>
      </c>
      <c r="T1021" s="13">
        <v>1359300</v>
      </c>
      <c r="U1021" s="13">
        <v>1359300</v>
      </c>
      <c r="V1021" s="13">
        <v>1359300</v>
      </c>
      <c r="W1021" s="13">
        <v>1359300</v>
      </c>
      <c r="X1021" s="13">
        <v>1359300</v>
      </c>
      <c r="Y1021" s="13">
        <v>1026414</v>
      </c>
      <c r="Z1021" s="13">
        <v>1026414</v>
      </c>
      <c r="AA1021" s="13">
        <v>1026414</v>
      </c>
      <c r="AB1021" s="13">
        <v>1026414</v>
      </c>
      <c r="AC1021" s="13">
        <v>1026414</v>
      </c>
      <c r="AD1021" s="13">
        <v>1026414</v>
      </c>
      <c r="AE1021" s="13">
        <v>2052664</v>
      </c>
      <c r="AF1021" s="13">
        <v>2052664</v>
      </c>
      <c r="AG1021" s="13">
        <v>2086676</v>
      </c>
      <c r="AH1021" s="13">
        <v>2103726</v>
      </c>
      <c r="AI1021" s="13">
        <v>2142359</v>
      </c>
      <c r="AJ1021" s="13">
        <v>2356594</v>
      </c>
      <c r="AK1021" s="13">
        <v>2356594</v>
      </c>
      <c r="AL1021" s="13">
        <v>2357094</v>
      </c>
      <c r="AM1021" s="13">
        <v>2357094</v>
      </c>
      <c r="AN1021" s="13">
        <v>2592801</v>
      </c>
      <c r="AO1021" s="13">
        <v>2592801</v>
      </c>
      <c r="AP1021" s="13">
        <v>2592801</v>
      </c>
      <c r="AQ1021" s="13">
        <v>2609085</v>
      </c>
      <c r="AR1021" s="13">
        <v>2870991</v>
      </c>
      <c r="AS1021" s="13">
        <v>2870991</v>
      </c>
      <c r="AT1021" s="13">
        <v>2910164</v>
      </c>
      <c r="AU1021" s="13">
        <v>2910164</v>
      </c>
      <c r="AV1021" s="13">
        <v>3186178</v>
      </c>
      <c r="AW1021" s="13">
        <v>3186178</v>
      </c>
      <c r="AX1021" s="13">
        <v>3027128</v>
      </c>
      <c r="AY1021" s="13">
        <v>3027128</v>
      </c>
      <c r="AZ1021" s="13">
        <v>3329839</v>
      </c>
      <c r="BA1021" s="13">
        <v>3359839</v>
      </c>
      <c r="BB1021" s="13">
        <v>3359839</v>
      </c>
      <c r="BC1021" s="13">
        <v>3514519</v>
      </c>
      <c r="BD1021" s="13">
        <v>3865970</v>
      </c>
      <c r="BE1021" s="13">
        <v>3865970</v>
      </c>
      <c r="BF1021" s="13">
        <v>3865970</v>
      </c>
      <c r="BG1021" s="13">
        <v>3804346</v>
      </c>
      <c r="BH1021" s="13">
        <v>4184780</v>
      </c>
      <c r="BI1021" s="13">
        <v>4184780</v>
      </c>
      <c r="BJ1021" s="13">
        <v>4184780</v>
      </c>
      <c r="BK1021" s="13">
        <v>4184780</v>
      </c>
      <c r="BL1021" s="13">
        <v>4603257</v>
      </c>
      <c r="BM1021" s="13">
        <v>4603257</v>
      </c>
      <c r="BN1021" s="13">
        <v>4603257</v>
      </c>
      <c r="BO1021" s="13">
        <v>4603257</v>
      </c>
    </row>
    <row r="1022" spans="1:67" x14ac:dyDescent="0.4">
      <c r="A1022" s="10" t="s">
        <v>2035</v>
      </c>
      <c r="B1022" s="4" t="s">
        <v>3338</v>
      </c>
      <c r="C1022" s="10">
        <v>12</v>
      </c>
      <c r="D1022" s="11"/>
      <c r="E1022" s="11"/>
      <c r="F1022" s="11"/>
      <c r="G1022" s="11"/>
      <c r="H1022" s="11"/>
      <c r="I1022" s="11"/>
      <c r="J1022" s="11"/>
      <c r="K1022" s="11"/>
      <c r="L1022" s="11"/>
      <c r="M1022" s="11"/>
      <c r="N1022" s="11"/>
      <c r="O1022" s="11"/>
      <c r="P1022" s="11"/>
      <c r="Q1022" s="11"/>
      <c r="R1022" s="13">
        <v>36475553</v>
      </c>
      <c r="S1022" s="13">
        <v>47895463</v>
      </c>
      <c r="T1022" s="13">
        <v>47895463</v>
      </c>
      <c r="U1022" s="13">
        <v>47999863</v>
      </c>
      <c r="V1022" s="13">
        <v>48599863</v>
      </c>
      <c r="W1022" s="13">
        <v>48769863</v>
      </c>
      <c r="X1022" s="13">
        <v>48669863</v>
      </c>
      <c r="Y1022" s="13">
        <v>48182763</v>
      </c>
      <c r="Z1022" s="13">
        <v>42910459</v>
      </c>
      <c r="AA1022" s="13">
        <v>43110459</v>
      </c>
      <c r="AB1022" s="13">
        <v>43346459</v>
      </c>
      <c r="AC1022" s="13">
        <v>43646579</v>
      </c>
      <c r="AD1022" s="13">
        <v>43428239</v>
      </c>
      <c r="AE1022" s="13">
        <v>43428239</v>
      </c>
      <c r="AF1022" s="13">
        <v>43557699</v>
      </c>
      <c r="AG1022" s="13">
        <v>43524239</v>
      </c>
      <c r="AH1022" s="13">
        <v>44052935</v>
      </c>
      <c r="AI1022" s="13">
        <v>44052935</v>
      </c>
      <c r="AJ1022" s="13">
        <v>44052935</v>
      </c>
      <c r="AK1022" s="13">
        <v>44304135</v>
      </c>
      <c r="AL1022" s="13">
        <v>43779125</v>
      </c>
      <c r="AM1022" s="13">
        <v>43629125</v>
      </c>
      <c r="AN1022" s="13">
        <v>43629125</v>
      </c>
      <c r="AO1022" s="13">
        <v>43529125</v>
      </c>
      <c r="AP1022" s="13">
        <v>42314488</v>
      </c>
      <c r="AQ1022" s="13">
        <v>42216252</v>
      </c>
      <c r="AR1022" s="13">
        <v>42145507</v>
      </c>
      <c r="AS1022" s="13">
        <v>42110507</v>
      </c>
      <c r="AT1022" s="13">
        <v>42115675</v>
      </c>
      <c r="AU1022" s="13">
        <v>42115671</v>
      </c>
      <c r="AV1022" s="13">
        <v>42115671</v>
      </c>
      <c r="AW1022" s="13">
        <v>42115671</v>
      </c>
      <c r="AX1022" s="13">
        <v>42115671</v>
      </c>
      <c r="AY1022" s="13">
        <v>42115671</v>
      </c>
      <c r="AZ1022" s="13">
        <v>42050671</v>
      </c>
      <c r="BA1022" s="13">
        <v>42511671</v>
      </c>
      <c r="BB1022" s="13">
        <v>42411671</v>
      </c>
      <c r="BC1022" s="13">
        <v>42250671</v>
      </c>
      <c r="BD1022" s="13">
        <v>42510671</v>
      </c>
      <c r="BE1022" s="13">
        <v>42888531</v>
      </c>
      <c r="BF1022" s="13">
        <v>42933531</v>
      </c>
      <c r="BG1022" s="13">
        <v>42883531</v>
      </c>
      <c r="BH1022" s="13">
        <v>43088531</v>
      </c>
      <c r="BI1022" s="13">
        <v>43148531</v>
      </c>
      <c r="BJ1022" s="13">
        <v>43148531</v>
      </c>
      <c r="BK1022" s="13">
        <v>43098579</v>
      </c>
      <c r="BL1022" s="13">
        <v>43098531</v>
      </c>
      <c r="BM1022" s="13">
        <v>43285382</v>
      </c>
      <c r="BN1022" s="13">
        <v>43285382</v>
      </c>
      <c r="BO1022" s="13">
        <v>43340382</v>
      </c>
    </row>
    <row r="1023" spans="1:67" x14ac:dyDescent="0.4">
      <c r="A1023" s="10" t="s">
        <v>2037</v>
      </c>
      <c r="B1023" s="4" t="s">
        <v>3339</v>
      </c>
      <c r="C1023" s="10">
        <v>12</v>
      </c>
      <c r="D1023" s="11"/>
      <c r="E1023" s="11"/>
      <c r="F1023" s="11"/>
      <c r="G1023" s="11"/>
      <c r="H1023" s="11"/>
      <c r="I1023" s="11"/>
      <c r="J1023" s="11"/>
      <c r="K1023" s="11"/>
      <c r="L1023" s="11"/>
      <c r="M1023" s="11"/>
      <c r="N1023" s="11"/>
      <c r="O1023" s="11"/>
      <c r="P1023" s="11"/>
      <c r="Q1023" s="11"/>
      <c r="R1023" s="11"/>
      <c r="S1023" s="13">
        <v>7640431</v>
      </c>
      <c r="T1023" s="13">
        <v>7640431</v>
      </c>
      <c r="U1023" s="13">
        <v>7640431</v>
      </c>
      <c r="V1023" s="13">
        <v>7640431</v>
      </c>
      <c r="W1023" s="13">
        <v>7640431</v>
      </c>
      <c r="X1023" s="13">
        <v>7640431</v>
      </c>
      <c r="Y1023" s="13">
        <v>7640431</v>
      </c>
      <c r="Z1023" s="13">
        <v>7640431</v>
      </c>
      <c r="AA1023" s="13">
        <v>7620431</v>
      </c>
      <c r="AB1023" s="13">
        <v>7620431</v>
      </c>
      <c r="AC1023" s="13">
        <v>7620431</v>
      </c>
      <c r="AD1023" s="13">
        <v>7620431</v>
      </c>
      <c r="AE1023" s="13">
        <v>7618831</v>
      </c>
      <c r="AF1023" s="13">
        <v>7965951</v>
      </c>
      <c r="AG1023" s="13">
        <v>8258000</v>
      </c>
      <c r="AH1023" s="13">
        <v>8258000</v>
      </c>
      <c r="AI1023" s="13">
        <v>8258000</v>
      </c>
      <c r="AJ1023" s="13">
        <v>8261250</v>
      </c>
      <c r="AK1023" s="13">
        <v>8261250</v>
      </c>
      <c r="AL1023" s="13">
        <v>8261250</v>
      </c>
      <c r="AM1023" s="13">
        <v>8260250</v>
      </c>
      <c r="AN1023" s="13">
        <v>8257000</v>
      </c>
      <c r="AO1023" s="13">
        <v>8257000</v>
      </c>
      <c r="AP1023" s="13">
        <v>8257000</v>
      </c>
      <c r="AQ1023" s="13">
        <v>8257000</v>
      </c>
      <c r="AR1023" s="13">
        <v>8257000</v>
      </c>
      <c r="AS1023" s="13">
        <v>8257000</v>
      </c>
      <c r="AT1023" s="13">
        <v>8257000</v>
      </c>
      <c r="AU1023" s="13">
        <v>8257000</v>
      </c>
      <c r="AV1023" s="13">
        <v>8257000</v>
      </c>
      <c r="AW1023" s="13">
        <v>8257000</v>
      </c>
      <c r="AX1023" s="13">
        <v>8257000</v>
      </c>
      <c r="AY1023" s="13">
        <v>8257000</v>
      </c>
      <c r="AZ1023" s="13">
        <v>8261030</v>
      </c>
      <c r="BA1023" s="13">
        <v>8261030</v>
      </c>
      <c r="BB1023" s="13">
        <v>8261030</v>
      </c>
      <c r="BC1023" s="13">
        <v>8261030</v>
      </c>
      <c r="BD1023" s="13">
        <v>8261030</v>
      </c>
      <c r="BE1023" s="13">
        <v>8261030</v>
      </c>
      <c r="BF1023" s="13">
        <v>8261030</v>
      </c>
      <c r="BG1023" s="13">
        <v>8261030</v>
      </c>
      <c r="BH1023" s="13">
        <v>8261030</v>
      </c>
      <c r="BI1023" s="13">
        <v>8261030</v>
      </c>
      <c r="BJ1023" s="13">
        <v>8261030</v>
      </c>
      <c r="BK1023" s="13">
        <v>8261030</v>
      </c>
      <c r="BL1023" s="13">
        <v>8261030</v>
      </c>
      <c r="BM1023" s="13">
        <v>8261030</v>
      </c>
      <c r="BN1023" s="13">
        <v>8262650</v>
      </c>
      <c r="BO1023" s="13">
        <v>8262930</v>
      </c>
    </row>
    <row r="1024" spans="1:67" x14ac:dyDescent="0.4">
      <c r="A1024" s="10" t="s">
        <v>2039</v>
      </c>
      <c r="B1024" s="4" t="s">
        <v>3001</v>
      </c>
      <c r="C1024" s="10">
        <v>12</v>
      </c>
      <c r="D1024" s="11"/>
      <c r="E1024" s="11"/>
      <c r="F1024" s="11"/>
      <c r="G1024" s="11"/>
      <c r="H1024" s="11"/>
      <c r="I1024" s="11"/>
      <c r="J1024" s="11"/>
      <c r="K1024" s="11"/>
      <c r="L1024" s="11"/>
      <c r="M1024" s="11"/>
      <c r="N1024" s="11"/>
      <c r="O1024" s="11"/>
      <c r="P1024" s="11"/>
      <c r="Q1024" s="11"/>
      <c r="R1024" s="11"/>
      <c r="S1024" s="11"/>
      <c r="T1024" s="11"/>
      <c r="U1024" s="11"/>
      <c r="V1024" s="11"/>
      <c r="W1024" s="13">
        <v>2298398</v>
      </c>
      <c r="X1024" s="13">
        <v>2298398</v>
      </c>
      <c r="Y1024" s="13">
        <v>2298398</v>
      </c>
      <c r="Z1024" s="13">
        <v>2298398</v>
      </c>
      <c r="AA1024" s="13">
        <v>2253183</v>
      </c>
      <c r="AB1024" s="13">
        <v>2259943</v>
      </c>
      <c r="AC1024" s="13">
        <v>2259943</v>
      </c>
      <c r="AD1024" s="13">
        <v>2259943</v>
      </c>
      <c r="AE1024" s="13">
        <v>2178968</v>
      </c>
      <c r="AF1024" s="13">
        <v>2013988</v>
      </c>
      <c r="AG1024" s="13">
        <v>1989485</v>
      </c>
      <c r="AH1024" s="13">
        <v>3943060</v>
      </c>
      <c r="AI1024" s="13">
        <v>3943060</v>
      </c>
      <c r="AJ1024" s="13">
        <v>3682450</v>
      </c>
      <c r="AK1024" s="13">
        <v>3666680</v>
      </c>
      <c r="AL1024" s="13">
        <v>3454750</v>
      </c>
      <c r="AM1024" s="13">
        <v>3454750</v>
      </c>
      <c r="AN1024" s="13">
        <v>3339370</v>
      </c>
      <c r="AO1024" s="13">
        <v>3339970</v>
      </c>
      <c r="AP1024" s="13">
        <v>3339970</v>
      </c>
      <c r="AQ1024" s="13">
        <v>3340970</v>
      </c>
      <c r="AR1024" s="13">
        <v>2621140</v>
      </c>
      <c r="AS1024" s="13">
        <v>2632000</v>
      </c>
      <c r="AT1024" s="13">
        <v>2636860</v>
      </c>
      <c r="AU1024" s="13">
        <v>4243650</v>
      </c>
      <c r="AV1024" s="13">
        <v>4243650</v>
      </c>
      <c r="AW1024" s="13">
        <v>4243650</v>
      </c>
      <c r="AX1024" s="13">
        <v>4542680</v>
      </c>
      <c r="AY1024" s="13">
        <v>5179170</v>
      </c>
      <c r="AZ1024" s="13">
        <v>5179170</v>
      </c>
      <c r="BA1024" s="13">
        <v>5179170</v>
      </c>
      <c r="BB1024" s="13">
        <v>5179170</v>
      </c>
      <c r="BC1024" s="13">
        <v>6791020</v>
      </c>
      <c r="BD1024" s="13">
        <v>6795170</v>
      </c>
      <c r="BE1024" s="13">
        <v>5995170</v>
      </c>
      <c r="BF1024" s="13">
        <v>5995170</v>
      </c>
      <c r="BG1024" s="13">
        <v>5991020</v>
      </c>
      <c r="BH1024" s="13">
        <v>5991020</v>
      </c>
      <c r="BI1024" s="13">
        <v>5991020</v>
      </c>
      <c r="BJ1024" s="13">
        <v>5991020</v>
      </c>
      <c r="BK1024" s="13">
        <v>5406488</v>
      </c>
      <c r="BL1024" s="13">
        <v>5179170</v>
      </c>
      <c r="BM1024" s="13">
        <v>5179170</v>
      </c>
      <c r="BN1024" s="13">
        <v>5179170</v>
      </c>
      <c r="BO1024" s="13">
        <v>5179170</v>
      </c>
    </row>
    <row r="1025" spans="1:67" x14ac:dyDescent="0.4">
      <c r="A1025" s="10" t="s">
        <v>2041</v>
      </c>
      <c r="B1025" s="4" t="s">
        <v>3340</v>
      </c>
      <c r="C1025" s="10">
        <v>12</v>
      </c>
      <c r="D1025" s="13">
        <v>10211574</v>
      </c>
      <c r="E1025" s="13">
        <v>10211574</v>
      </c>
      <c r="F1025" s="13">
        <v>10211574</v>
      </c>
      <c r="G1025" s="13">
        <v>10211574</v>
      </c>
      <c r="H1025" s="13">
        <v>10211574</v>
      </c>
      <c r="I1025" s="13">
        <v>10211574</v>
      </c>
      <c r="J1025" s="13">
        <v>10211574</v>
      </c>
      <c r="K1025" s="13">
        <v>10211574</v>
      </c>
      <c r="L1025" s="13">
        <v>10211574</v>
      </c>
      <c r="M1025" s="13">
        <v>10211574</v>
      </c>
      <c r="N1025" s="13">
        <v>10211574</v>
      </c>
      <c r="O1025" s="13">
        <v>10211574</v>
      </c>
      <c r="P1025" s="13">
        <v>10211574</v>
      </c>
      <c r="Q1025" s="13">
        <v>10211574</v>
      </c>
      <c r="R1025" s="13">
        <v>10211574</v>
      </c>
      <c r="S1025" s="13">
        <v>10211574</v>
      </c>
      <c r="T1025" s="13">
        <v>10211574</v>
      </c>
      <c r="U1025" s="13">
        <v>10211574</v>
      </c>
      <c r="V1025" s="13">
        <v>10211574</v>
      </c>
      <c r="W1025" s="13">
        <v>10211574</v>
      </c>
      <c r="X1025" s="13">
        <v>10211574</v>
      </c>
      <c r="Y1025" s="13">
        <v>10211574</v>
      </c>
      <c r="Z1025" s="13">
        <v>10211574</v>
      </c>
      <c r="AA1025" s="13">
        <v>10211574</v>
      </c>
      <c r="AB1025" s="13">
        <v>10211574</v>
      </c>
      <c r="AC1025" s="13">
        <v>10211574</v>
      </c>
      <c r="AD1025" s="13">
        <v>10211574</v>
      </c>
      <c r="AE1025" s="13">
        <v>10211574</v>
      </c>
      <c r="AF1025" s="13">
        <v>10211574</v>
      </c>
      <c r="AG1025" s="13">
        <v>10211574</v>
      </c>
      <c r="AH1025" s="13">
        <v>10211574</v>
      </c>
      <c r="AI1025" s="13">
        <v>10211574</v>
      </c>
      <c r="AJ1025" s="13">
        <v>10211574</v>
      </c>
      <c r="AK1025" s="13">
        <v>10211574</v>
      </c>
      <c r="AL1025" s="13">
        <v>10211574</v>
      </c>
      <c r="AM1025" s="13">
        <v>10211574</v>
      </c>
      <c r="AN1025" s="13">
        <v>10211574</v>
      </c>
      <c r="AO1025" s="13">
        <v>10211574</v>
      </c>
      <c r="AP1025" s="13">
        <v>10211574</v>
      </c>
      <c r="AQ1025" s="13">
        <v>10211574</v>
      </c>
      <c r="AR1025" s="13">
        <v>10211574</v>
      </c>
      <c r="AS1025" s="13">
        <v>10211574</v>
      </c>
      <c r="AT1025" s="13">
        <v>10211574</v>
      </c>
      <c r="AU1025" s="13">
        <v>10211574</v>
      </c>
      <c r="AV1025" s="13">
        <v>10211574</v>
      </c>
      <c r="AW1025" s="13">
        <v>10211574</v>
      </c>
      <c r="AX1025" s="13">
        <v>10211574</v>
      </c>
      <c r="AY1025" s="13">
        <v>10211574</v>
      </c>
      <c r="AZ1025" s="13">
        <v>10211574</v>
      </c>
      <c r="BA1025" s="13">
        <v>10211574</v>
      </c>
      <c r="BB1025" s="13">
        <v>10211574</v>
      </c>
      <c r="BC1025" s="13">
        <v>10211574</v>
      </c>
      <c r="BD1025" s="13">
        <v>10211574</v>
      </c>
      <c r="BE1025" s="13">
        <v>10211574</v>
      </c>
      <c r="BF1025" s="13">
        <v>10211574</v>
      </c>
      <c r="BG1025" s="13">
        <v>10211574</v>
      </c>
      <c r="BH1025" s="13">
        <v>10211574</v>
      </c>
      <c r="BI1025" s="13">
        <v>10211574</v>
      </c>
      <c r="BJ1025" s="13">
        <v>10211574</v>
      </c>
      <c r="BK1025" s="13">
        <v>10214399</v>
      </c>
      <c r="BL1025" s="13">
        <v>10211766</v>
      </c>
      <c r="BM1025" s="13">
        <v>10215050</v>
      </c>
      <c r="BN1025" s="13">
        <v>10216550</v>
      </c>
      <c r="BO1025" s="13">
        <v>10245550</v>
      </c>
    </row>
    <row r="1026" spans="1:67" x14ac:dyDescent="0.4">
      <c r="A1026" s="10" t="s">
        <v>2043</v>
      </c>
      <c r="B1026" s="4" t="s">
        <v>3341</v>
      </c>
      <c r="C1026" s="10">
        <v>12</v>
      </c>
      <c r="D1026" s="11"/>
      <c r="E1026" s="11"/>
      <c r="F1026" s="11"/>
      <c r="G1026" s="11"/>
      <c r="H1026" s="11"/>
      <c r="I1026" s="11"/>
      <c r="J1026" s="11"/>
      <c r="K1026" s="11"/>
      <c r="L1026" s="11"/>
      <c r="M1026" s="11"/>
      <c r="N1026" s="11"/>
      <c r="O1026" s="11"/>
      <c r="P1026" s="11"/>
      <c r="Q1026" s="11"/>
      <c r="R1026" s="13">
        <v>2709001</v>
      </c>
      <c r="S1026" s="13">
        <v>3521901</v>
      </c>
      <c r="T1026" s="13">
        <v>3521901</v>
      </c>
      <c r="U1026" s="13">
        <v>3521901</v>
      </c>
      <c r="V1026" s="13">
        <v>3518901</v>
      </c>
      <c r="W1026" s="13">
        <v>3518901</v>
      </c>
      <c r="X1026" s="13">
        <v>3518901</v>
      </c>
      <c r="Y1026" s="13">
        <v>3518901</v>
      </c>
      <c r="Z1026" s="13">
        <v>3556211</v>
      </c>
      <c r="AA1026" s="13">
        <v>3676681</v>
      </c>
      <c r="AB1026" s="13">
        <v>3676681</v>
      </c>
      <c r="AC1026" s="13">
        <v>3748591</v>
      </c>
      <c r="AD1026" s="13">
        <v>3748591</v>
      </c>
      <c r="AE1026" s="13">
        <v>3748591</v>
      </c>
      <c r="AF1026" s="13">
        <v>3748591</v>
      </c>
      <c r="AG1026" s="13">
        <v>3773431</v>
      </c>
      <c r="AH1026" s="13">
        <v>3796731</v>
      </c>
      <c r="AI1026" s="13">
        <v>3800731</v>
      </c>
      <c r="AJ1026" s="13">
        <v>3800731</v>
      </c>
      <c r="AK1026" s="13">
        <v>3800731</v>
      </c>
      <c r="AL1026" s="13">
        <v>3800731</v>
      </c>
      <c r="AM1026" s="13">
        <v>3813011</v>
      </c>
      <c r="AN1026" s="13">
        <v>3813011</v>
      </c>
      <c r="AO1026" s="13">
        <v>3813011</v>
      </c>
      <c r="AP1026" s="13">
        <v>3813011</v>
      </c>
      <c r="AQ1026" s="13">
        <v>3961641</v>
      </c>
      <c r="AR1026" s="13">
        <v>3961641</v>
      </c>
      <c r="AS1026" s="13">
        <v>3961641</v>
      </c>
      <c r="AT1026" s="13">
        <v>3978261</v>
      </c>
      <c r="AU1026" s="13">
        <v>3707761</v>
      </c>
      <c r="AV1026" s="13">
        <v>3707761</v>
      </c>
      <c r="AW1026" s="13">
        <v>3707761</v>
      </c>
      <c r="AX1026" s="13">
        <v>3707761</v>
      </c>
      <c r="AY1026" s="13">
        <v>3707761</v>
      </c>
      <c r="AZ1026" s="13">
        <v>3707761</v>
      </c>
      <c r="BA1026" s="13">
        <v>3707761</v>
      </c>
      <c r="BB1026" s="13">
        <v>3707761</v>
      </c>
      <c r="BC1026" s="13">
        <v>3707761</v>
      </c>
      <c r="BD1026" s="13">
        <v>3707761</v>
      </c>
      <c r="BE1026" s="13">
        <v>3604136</v>
      </c>
      <c r="BF1026" s="13">
        <v>3604136</v>
      </c>
      <c r="BG1026" s="13">
        <v>3604136</v>
      </c>
      <c r="BH1026" s="13">
        <v>3604136</v>
      </c>
      <c r="BI1026" s="13">
        <v>3604136</v>
      </c>
      <c r="BJ1026" s="13">
        <v>3604136</v>
      </c>
      <c r="BK1026" s="13">
        <v>3604136</v>
      </c>
      <c r="BL1026" s="13">
        <v>3604136</v>
      </c>
      <c r="BM1026" s="13">
        <v>3604136</v>
      </c>
      <c r="BN1026" s="13">
        <v>3604136</v>
      </c>
      <c r="BO1026" s="13">
        <v>3604136</v>
      </c>
    </row>
    <row r="1027" spans="1:67" x14ac:dyDescent="0.4">
      <c r="A1027" s="10" t="s">
        <v>2045</v>
      </c>
      <c r="B1027" s="4" t="s">
        <v>3342</v>
      </c>
      <c r="C1027" s="10">
        <v>12</v>
      </c>
      <c r="D1027" s="11"/>
      <c r="E1027" s="11"/>
      <c r="F1027" s="11"/>
      <c r="G1027" s="11"/>
      <c r="H1027" s="11"/>
      <c r="I1027" s="11"/>
      <c r="J1027" s="11"/>
      <c r="K1027" s="11"/>
      <c r="L1027" s="11"/>
      <c r="M1027" s="11"/>
      <c r="N1027" s="11"/>
      <c r="O1027" s="11"/>
      <c r="P1027" s="11"/>
      <c r="Q1027" s="11"/>
      <c r="R1027" s="11"/>
      <c r="S1027" s="11"/>
      <c r="T1027" s="11"/>
      <c r="U1027" s="11"/>
      <c r="V1027" s="11"/>
      <c r="W1027" s="11"/>
      <c r="X1027" s="11"/>
      <c r="Y1027" s="11"/>
      <c r="Z1027" s="11"/>
      <c r="AA1027" s="11"/>
      <c r="AB1027" s="11"/>
      <c r="AC1027" s="11"/>
      <c r="AD1027" s="11"/>
      <c r="AE1027" s="11"/>
      <c r="AF1027" s="11"/>
      <c r="AG1027" s="11"/>
      <c r="AH1027" s="11"/>
      <c r="AI1027" s="11"/>
      <c r="AJ1027" s="11"/>
      <c r="AK1027" s="11"/>
      <c r="AL1027" s="11"/>
      <c r="AM1027" s="11"/>
      <c r="AN1027" s="11"/>
      <c r="AO1027" s="11"/>
      <c r="AP1027" s="11"/>
      <c r="AQ1027" s="11"/>
      <c r="AR1027" s="11"/>
      <c r="AS1027" s="11"/>
      <c r="AT1027" s="11"/>
      <c r="AU1027" s="13">
        <v>28750000</v>
      </c>
      <c r="AV1027" s="13">
        <v>17595000</v>
      </c>
      <c r="AW1027" s="13">
        <v>17595000</v>
      </c>
      <c r="AX1027" s="13">
        <v>17595000</v>
      </c>
      <c r="AY1027" s="13">
        <v>17595000</v>
      </c>
      <c r="AZ1027" s="13">
        <v>17595000</v>
      </c>
      <c r="BA1027" s="13">
        <v>17595000</v>
      </c>
      <c r="BB1027" s="13">
        <v>17595000</v>
      </c>
      <c r="BC1027" s="13">
        <v>17595000</v>
      </c>
      <c r="BD1027" s="13">
        <v>17595000</v>
      </c>
      <c r="BE1027" s="13">
        <v>17595000</v>
      </c>
      <c r="BF1027" s="13">
        <v>17595000</v>
      </c>
      <c r="BG1027" s="13">
        <v>17595000</v>
      </c>
      <c r="BH1027" s="13">
        <v>17595000</v>
      </c>
      <c r="BI1027" s="13">
        <v>17595000</v>
      </c>
      <c r="BJ1027" s="13">
        <v>17595000</v>
      </c>
      <c r="BK1027" s="13">
        <v>17595000</v>
      </c>
      <c r="BL1027" s="13">
        <v>17595000</v>
      </c>
      <c r="BM1027" s="13">
        <v>17595000</v>
      </c>
      <c r="BN1027" s="13">
        <v>17595000</v>
      </c>
      <c r="BO1027" s="13">
        <v>17595000</v>
      </c>
    </row>
    <row r="1028" spans="1:67" x14ac:dyDescent="0.4">
      <c r="A1028" s="10" t="s">
        <v>2047</v>
      </c>
      <c r="B1028" s="4" t="s">
        <v>3343</v>
      </c>
      <c r="C1028" s="10">
        <v>12</v>
      </c>
      <c r="D1028" s="11"/>
      <c r="E1028" s="11"/>
      <c r="F1028" s="11"/>
      <c r="G1028" s="11"/>
      <c r="H1028" s="11"/>
      <c r="I1028" s="11"/>
      <c r="J1028" s="11"/>
      <c r="K1028" s="11"/>
      <c r="L1028" s="11"/>
      <c r="M1028" s="11"/>
      <c r="N1028" s="11"/>
      <c r="O1028" s="11"/>
      <c r="P1028" s="11"/>
      <c r="Q1028" s="11"/>
      <c r="R1028" s="11"/>
      <c r="S1028" s="13">
        <v>3218000</v>
      </c>
      <c r="T1028" s="13">
        <v>3072000</v>
      </c>
      <c r="U1028" s="13">
        <v>3072000</v>
      </c>
      <c r="V1028" s="13">
        <v>3072000</v>
      </c>
      <c r="W1028" s="13">
        <v>3083000</v>
      </c>
      <c r="X1028" s="13">
        <v>3083000</v>
      </c>
      <c r="Y1028" s="13">
        <v>3083000</v>
      </c>
      <c r="Z1028" s="13">
        <v>3083000</v>
      </c>
      <c r="AA1028" s="13">
        <v>3083000</v>
      </c>
      <c r="AB1028" s="13">
        <v>3083000</v>
      </c>
      <c r="AC1028" s="13">
        <v>3083000</v>
      </c>
      <c r="AD1028" s="13">
        <v>3083000</v>
      </c>
      <c r="AE1028" s="13">
        <v>3082000</v>
      </c>
      <c r="AF1028" s="13">
        <v>3083000</v>
      </c>
      <c r="AG1028" s="13">
        <v>3082000</v>
      </c>
      <c r="AH1028" s="13">
        <v>1567000</v>
      </c>
      <c r="AI1028" s="13">
        <v>1567000</v>
      </c>
      <c r="AJ1028" s="13">
        <v>1568000</v>
      </c>
      <c r="AK1028" s="13">
        <v>1568000</v>
      </c>
      <c r="AL1028" s="13">
        <v>1567000</v>
      </c>
      <c r="AM1028" s="13">
        <v>1567703</v>
      </c>
      <c r="AN1028" s="13">
        <v>1567703</v>
      </c>
      <c r="AO1028" s="13">
        <v>1567703</v>
      </c>
      <c r="AP1028" s="13">
        <v>7838515</v>
      </c>
      <c r="AQ1028" s="13">
        <v>7598845</v>
      </c>
      <c r="AR1028" s="13">
        <v>7598845</v>
      </c>
      <c r="AS1028" s="13">
        <v>7598845</v>
      </c>
      <c r="AT1028" s="13">
        <v>7598845</v>
      </c>
      <c r="AU1028" s="13">
        <v>7598845</v>
      </c>
      <c r="AV1028" s="13">
        <v>7598845</v>
      </c>
      <c r="AW1028" s="13">
        <v>7598845</v>
      </c>
      <c r="AX1028" s="13">
        <v>7598845</v>
      </c>
      <c r="AY1028" s="13">
        <v>7606845</v>
      </c>
      <c r="AZ1028" s="13">
        <v>7606845</v>
      </c>
      <c r="BA1028" s="13">
        <v>7606845</v>
      </c>
      <c r="BB1028" s="13">
        <v>7606845</v>
      </c>
      <c r="BC1028" s="13">
        <v>7606845</v>
      </c>
      <c r="BD1028" s="13">
        <v>7598845</v>
      </c>
      <c r="BE1028" s="13">
        <v>7598845</v>
      </c>
      <c r="BF1028" s="13">
        <v>7606845</v>
      </c>
      <c r="BG1028" s="13">
        <v>7615043</v>
      </c>
      <c r="BH1028" s="13">
        <v>7615043</v>
      </c>
      <c r="BI1028" s="13">
        <v>7615043</v>
      </c>
      <c r="BJ1028" s="13">
        <v>7615043</v>
      </c>
      <c r="BK1028" s="13">
        <v>7626043</v>
      </c>
      <c r="BL1028" s="13">
        <v>7626043</v>
      </c>
      <c r="BM1028" s="13">
        <v>7626043</v>
      </c>
      <c r="BN1028" s="13">
        <v>7626043</v>
      </c>
      <c r="BO1028" s="13">
        <v>7626043</v>
      </c>
    </row>
    <row r="1029" spans="1:67" x14ac:dyDescent="0.4">
      <c r="A1029" s="10" t="s">
        <v>2049</v>
      </c>
      <c r="B1029" s="4" t="s">
        <v>3344</v>
      </c>
      <c r="C1029" s="10">
        <v>12</v>
      </c>
      <c r="D1029" s="11"/>
      <c r="E1029" s="11"/>
      <c r="F1029" s="11"/>
      <c r="G1029" s="11"/>
      <c r="H1029" s="11"/>
      <c r="I1029" s="11"/>
      <c r="J1029" s="11"/>
      <c r="K1029" s="11"/>
      <c r="L1029" s="11"/>
      <c r="M1029" s="11"/>
      <c r="N1029" s="11"/>
      <c r="O1029" s="11"/>
      <c r="P1029" s="11"/>
      <c r="Q1029" s="11"/>
      <c r="R1029" s="11"/>
      <c r="S1029" s="11"/>
      <c r="T1029" s="11"/>
      <c r="U1029" s="11"/>
      <c r="V1029" s="11"/>
      <c r="W1029" s="11"/>
      <c r="X1029" s="11"/>
      <c r="Y1029" s="11"/>
      <c r="Z1029" s="11"/>
      <c r="AA1029" s="11"/>
      <c r="AB1029" s="11"/>
      <c r="AC1029" s="11"/>
      <c r="AD1029" s="11"/>
      <c r="AE1029" s="11"/>
      <c r="AF1029" s="11"/>
      <c r="AG1029" s="11"/>
      <c r="AH1029" s="11"/>
      <c r="AI1029" s="11"/>
      <c r="AJ1029" s="11"/>
      <c r="AK1029" s="11"/>
      <c r="AL1029" s="11"/>
      <c r="AM1029" s="11"/>
      <c r="AN1029" s="11"/>
      <c r="AO1029" s="11"/>
      <c r="AP1029" s="13">
        <v>1367029</v>
      </c>
      <c r="AQ1029" s="13">
        <v>1367029</v>
      </c>
      <c r="AR1029" s="13">
        <v>1240314</v>
      </c>
      <c r="AS1029" s="13">
        <v>1237918</v>
      </c>
      <c r="AT1029" s="13">
        <v>1226657</v>
      </c>
      <c r="AU1029" s="13">
        <v>1156854</v>
      </c>
      <c r="AV1029" s="13">
        <v>1156854</v>
      </c>
      <c r="AW1029" s="13">
        <v>1154854</v>
      </c>
      <c r="AX1029" s="13">
        <v>1154854</v>
      </c>
      <c r="AY1029" s="13">
        <v>1154854</v>
      </c>
      <c r="AZ1029" s="13">
        <v>1154854</v>
      </c>
      <c r="BA1029" s="13">
        <v>1154854</v>
      </c>
      <c r="BB1029" s="13">
        <v>1146854</v>
      </c>
      <c r="BC1029" s="13">
        <v>1146854</v>
      </c>
      <c r="BD1029" s="13">
        <v>1433954</v>
      </c>
      <c r="BE1029" s="13">
        <v>1458954</v>
      </c>
      <c r="BF1029" s="13">
        <v>1458954</v>
      </c>
      <c r="BG1029" s="13">
        <v>1458954</v>
      </c>
      <c r="BH1029" s="13">
        <v>2013954</v>
      </c>
      <c r="BI1029" s="13">
        <v>1700968</v>
      </c>
      <c r="BJ1029" s="13">
        <v>1700968</v>
      </c>
      <c r="BK1029" s="13">
        <v>1813683</v>
      </c>
      <c r="BL1029" s="13">
        <v>1590321</v>
      </c>
      <c r="BM1029" s="13">
        <v>1665851</v>
      </c>
      <c r="BN1029" s="13">
        <v>1666058</v>
      </c>
      <c r="BO1029" s="13">
        <v>1915267</v>
      </c>
    </row>
    <row r="1030" spans="1:67" x14ac:dyDescent="0.4">
      <c r="A1030" s="10" t="s">
        <v>2051</v>
      </c>
      <c r="B1030" s="4" t="s">
        <v>3345</v>
      </c>
      <c r="C1030" s="10">
        <v>12</v>
      </c>
      <c r="D1030" s="11"/>
      <c r="E1030" s="11"/>
      <c r="F1030" s="11"/>
      <c r="G1030" s="11"/>
      <c r="H1030" s="11"/>
      <c r="I1030" s="11"/>
      <c r="J1030" s="11"/>
      <c r="K1030" s="11"/>
      <c r="L1030" s="11"/>
      <c r="M1030" s="11"/>
      <c r="N1030" s="11"/>
      <c r="O1030" s="11"/>
      <c r="P1030" s="11"/>
      <c r="Q1030" s="11"/>
      <c r="R1030" s="11"/>
      <c r="S1030" s="11"/>
      <c r="T1030" s="11"/>
      <c r="U1030" s="11"/>
      <c r="V1030" s="11"/>
      <c r="W1030" s="11"/>
      <c r="X1030" s="11"/>
      <c r="Y1030" s="11"/>
      <c r="Z1030" s="11"/>
      <c r="AA1030" s="11"/>
      <c r="AB1030" s="11"/>
      <c r="AC1030" s="11"/>
      <c r="AD1030" s="11"/>
      <c r="AE1030" s="11"/>
      <c r="AF1030" s="11"/>
      <c r="AG1030" s="11"/>
      <c r="AH1030" s="11"/>
      <c r="AI1030" s="11"/>
      <c r="AJ1030" s="11"/>
      <c r="AK1030" s="11"/>
      <c r="AL1030" s="13">
        <v>61487198</v>
      </c>
      <c r="AM1030" s="13">
        <v>53310968</v>
      </c>
      <c r="AN1030" s="13">
        <v>53310947</v>
      </c>
      <c r="AO1030" s="13">
        <v>53307413</v>
      </c>
      <c r="AP1030" s="13">
        <v>53306558</v>
      </c>
      <c r="AQ1030" s="13">
        <v>53300143</v>
      </c>
      <c r="AR1030" s="13">
        <v>61937206</v>
      </c>
      <c r="AS1030" s="13">
        <v>61937206</v>
      </c>
      <c r="AT1030" s="13">
        <v>61959206</v>
      </c>
      <c r="AU1030" s="13">
        <v>61959206</v>
      </c>
      <c r="AV1030" s="13">
        <v>61959206</v>
      </c>
      <c r="AW1030" s="13">
        <v>61908907</v>
      </c>
      <c r="AX1030" s="13">
        <v>61908907</v>
      </c>
      <c r="AY1030" s="13">
        <v>61908907</v>
      </c>
      <c r="AZ1030" s="13">
        <v>61908907</v>
      </c>
      <c r="BA1030" s="13">
        <v>61908907</v>
      </c>
      <c r="BB1030" s="13">
        <v>61908907</v>
      </c>
      <c r="BC1030" s="13">
        <v>61908907</v>
      </c>
      <c r="BD1030" s="13">
        <v>61923907</v>
      </c>
      <c r="BE1030" s="13">
        <v>61923907</v>
      </c>
      <c r="BF1030" s="13">
        <v>61923907</v>
      </c>
      <c r="BG1030" s="13">
        <v>61923907</v>
      </c>
      <c r="BH1030" s="13">
        <v>61923907</v>
      </c>
      <c r="BI1030" s="13">
        <v>61923907</v>
      </c>
      <c r="BJ1030" s="13">
        <v>67789432</v>
      </c>
      <c r="BK1030" s="13">
        <v>67789432</v>
      </c>
      <c r="BL1030" s="13">
        <v>67789432</v>
      </c>
      <c r="BM1030" s="13">
        <v>67789432</v>
      </c>
      <c r="BN1030" s="13">
        <v>67789432</v>
      </c>
      <c r="BO1030" s="13">
        <v>67789432</v>
      </c>
    </row>
    <row r="1031" spans="1:67" x14ac:dyDescent="0.4">
      <c r="A1031" s="10" t="s">
        <v>2053</v>
      </c>
      <c r="B1031" s="4" t="s">
        <v>3346</v>
      </c>
      <c r="C1031" s="10">
        <v>12</v>
      </c>
      <c r="D1031" s="11"/>
      <c r="E1031" s="11"/>
      <c r="F1031" s="11"/>
      <c r="G1031" s="11"/>
      <c r="H1031" s="11"/>
      <c r="I1031" s="11"/>
      <c r="J1031" s="11"/>
      <c r="K1031" s="11"/>
      <c r="L1031" s="11"/>
      <c r="M1031" s="11"/>
      <c r="N1031" s="11"/>
      <c r="O1031" s="11"/>
      <c r="P1031" s="11"/>
      <c r="Q1031" s="11"/>
      <c r="R1031" s="11"/>
      <c r="S1031" s="11"/>
      <c r="T1031" s="11"/>
      <c r="U1031" s="11"/>
      <c r="V1031" s="11"/>
      <c r="W1031" s="11"/>
      <c r="X1031" s="11"/>
      <c r="Y1031" s="11"/>
      <c r="Z1031" s="11"/>
      <c r="AA1031" s="11"/>
      <c r="AB1031" s="11"/>
      <c r="AC1031" s="11"/>
      <c r="AD1031" s="11"/>
      <c r="AE1031" s="11"/>
      <c r="AF1031" s="11"/>
      <c r="AG1031" s="11"/>
      <c r="AH1031" s="11"/>
      <c r="AI1031" s="11"/>
      <c r="AJ1031" s="11"/>
      <c r="AK1031" s="11"/>
      <c r="AL1031" s="11"/>
      <c r="AM1031" s="11"/>
      <c r="AN1031" s="11"/>
      <c r="AO1031" s="11"/>
      <c r="AP1031" s="11"/>
      <c r="AQ1031" s="13">
        <v>29998337</v>
      </c>
      <c r="AR1031" s="13">
        <v>29710000</v>
      </c>
      <c r="AS1031" s="13">
        <v>29710000</v>
      </c>
      <c r="AT1031" s="13">
        <v>29705000</v>
      </c>
      <c r="AU1031" s="13">
        <v>29680000</v>
      </c>
      <c r="AV1031" s="13">
        <v>29670000</v>
      </c>
      <c r="AW1031" s="13">
        <v>29670000</v>
      </c>
      <c r="AX1031" s="13">
        <v>29670000</v>
      </c>
      <c r="AY1031" s="13">
        <v>29670000</v>
      </c>
      <c r="AZ1031" s="13">
        <v>29670000</v>
      </c>
      <c r="BA1031" s="13">
        <v>29670000</v>
      </c>
      <c r="BB1031" s="13">
        <v>29670000</v>
      </c>
      <c r="BC1031" s="13">
        <v>29670000</v>
      </c>
      <c r="BD1031" s="13">
        <v>29670000</v>
      </c>
      <c r="BE1031" s="13">
        <v>29670000</v>
      </c>
      <c r="BF1031" s="13">
        <v>29670000</v>
      </c>
      <c r="BG1031" s="13">
        <v>29670000</v>
      </c>
      <c r="BH1031" s="13">
        <v>29663000</v>
      </c>
      <c r="BI1031" s="13">
        <v>29663000</v>
      </c>
      <c r="BJ1031" s="13">
        <v>29663000</v>
      </c>
      <c r="BK1031" s="13">
        <v>29673000</v>
      </c>
      <c r="BL1031" s="13">
        <v>29663000</v>
      </c>
      <c r="BM1031" s="13">
        <v>29663000</v>
      </c>
      <c r="BN1031" s="13">
        <v>29663000</v>
      </c>
      <c r="BO1031" s="13">
        <v>29663000</v>
      </c>
    </row>
    <row r="1032" spans="1:67" x14ac:dyDescent="0.4">
      <c r="A1032" s="10" t="s">
        <v>2055</v>
      </c>
      <c r="B1032" s="4" t="s">
        <v>3347</v>
      </c>
      <c r="C1032" s="10">
        <v>12</v>
      </c>
      <c r="D1032" s="11"/>
      <c r="E1032" s="11"/>
      <c r="F1032" s="11"/>
      <c r="G1032" s="11"/>
      <c r="H1032" s="11"/>
      <c r="I1032" s="11"/>
      <c r="J1032" s="11"/>
      <c r="K1032" s="11"/>
      <c r="L1032" s="11"/>
      <c r="M1032" s="11"/>
      <c r="N1032" s="11"/>
      <c r="O1032" s="11"/>
      <c r="P1032" s="11"/>
      <c r="Q1032" s="11"/>
      <c r="R1032" s="11"/>
      <c r="S1032" s="11"/>
      <c r="T1032" s="11"/>
      <c r="U1032" s="11"/>
      <c r="V1032" s="13">
        <v>1400000</v>
      </c>
      <c r="W1032" s="13">
        <v>1403867</v>
      </c>
      <c r="X1032" s="13">
        <v>1412527</v>
      </c>
      <c r="Y1032" s="13">
        <v>1412527</v>
      </c>
      <c r="Z1032" s="13">
        <v>1412527</v>
      </c>
      <c r="AA1032" s="13">
        <v>1412527</v>
      </c>
      <c r="AB1032" s="13">
        <v>1412527</v>
      </c>
      <c r="AC1032" s="13">
        <v>1412527</v>
      </c>
      <c r="AD1032" s="13">
        <v>1412527</v>
      </c>
      <c r="AE1032" s="13">
        <v>1412527</v>
      </c>
      <c r="AF1032" s="13">
        <v>1412527</v>
      </c>
      <c r="AG1032" s="13">
        <v>1412527</v>
      </c>
      <c r="AH1032" s="13">
        <v>1412527</v>
      </c>
      <c r="AI1032" s="13">
        <v>1412527</v>
      </c>
      <c r="AJ1032" s="13">
        <v>1412527</v>
      </c>
      <c r="AK1032" s="13">
        <v>1412527</v>
      </c>
      <c r="AL1032" s="13">
        <v>1412527</v>
      </c>
      <c r="AM1032" s="13">
        <v>1412527</v>
      </c>
      <c r="AN1032" s="13">
        <v>1408660</v>
      </c>
      <c r="AO1032" s="13">
        <v>13086600</v>
      </c>
      <c r="AP1032" s="13">
        <v>13086600</v>
      </c>
      <c r="AQ1032" s="13">
        <v>13086600</v>
      </c>
      <c r="AR1032" s="13">
        <v>13106600</v>
      </c>
      <c r="AS1032" s="13">
        <v>13106600</v>
      </c>
      <c r="AT1032" s="13">
        <v>13106600</v>
      </c>
      <c r="AU1032" s="13">
        <v>13106600</v>
      </c>
      <c r="AV1032" s="13">
        <v>13151600</v>
      </c>
      <c r="AW1032" s="13">
        <v>13151600</v>
      </c>
      <c r="AX1032" s="13">
        <v>13151600</v>
      </c>
      <c r="AY1032" s="13">
        <v>13151600</v>
      </c>
      <c r="AZ1032" s="13">
        <v>13113000</v>
      </c>
      <c r="BA1032" s="13">
        <v>13113000</v>
      </c>
      <c r="BB1032" s="13">
        <v>13113000</v>
      </c>
      <c r="BC1032" s="13">
        <v>13113000</v>
      </c>
      <c r="BD1032" s="13">
        <v>13068000</v>
      </c>
      <c r="BE1032" s="13">
        <v>13068000</v>
      </c>
      <c r="BF1032" s="13">
        <v>13083000</v>
      </c>
      <c r="BG1032" s="13">
        <v>13083000</v>
      </c>
      <c r="BH1032" s="13">
        <v>13108000</v>
      </c>
      <c r="BI1032" s="13">
        <v>13108000</v>
      </c>
      <c r="BJ1032" s="13">
        <v>13108000</v>
      </c>
      <c r="BK1032" s="13">
        <v>13108000</v>
      </c>
      <c r="BL1032" s="13">
        <v>13108000</v>
      </c>
      <c r="BM1032" s="13">
        <v>13108000</v>
      </c>
      <c r="BN1032" s="13">
        <v>13119123</v>
      </c>
      <c r="BO1032" s="13">
        <v>13129123</v>
      </c>
    </row>
    <row r="1033" spans="1:67" x14ac:dyDescent="0.4">
      <c r="A1033" s="10" t="s">
        <v>2057</v>
      </c>
      <c r="B1033" s="4" t="s">
        <v>3348</v>
      </c>
      <c r="C1033" s="10">
        <v>12</v>
      </c>
      <c r="D1033" s="11"/>
      <c r="E1033" s="11"/>
      <c r="F1033" s="11"/>
      <c r="G1033" s="11"/>
      <c r="H1033" s="11"/>
      <c r="I1033" s="11"/>
      <c r="J1033" s="11"/>
      <c r="K1033" s="11"/>
      <c r="L1033" s="11"/>
      <c r="M1033" s="11"/>
      <c r="N1033" s="11"/>
      <c r="O1033" s="11"/>
      <c r="P1033" s="11"/>
      <c r="Q1033" s="11"/>
      <c r="R1033" s="11"/>
      <c r="S1033" s="11"/>
      <c r="T1033" s="11"/>
      <c r="U1033" s="11"/>
      <c r="V1033" s="13">
        <v>3149745</v>
      </c>
      <c r="W1033" s="13">
        <v>3158039</v>
      </c>
      <c r="X1033" s="13">
        <v>3158039</v>
      </c>
      <c r="Y1033" s="13">
        <v>3158039</v>
      </c>
      <c r="Z1033" s="13">
        <v>3139469</v>
      </c>
      <c r="AA1033" s="13">
        <v>3116129</v>
      </c>
      <c r="AB1033" s="13">
        <v>3064679</v>
      </c>
      <c r="AC1033" s="13">
        <v>2998242</v>
      </c>
      <c r="AD1033" s="13">
        <v>2998242</v>
      </c>
      <c r="AE1033" s="13">
        <v>2887075</v>
      </c>
      <c r="AF1033" s="13">
        <v>2824917</v>
      </c>
      <c r="AG1033" s="13">
        <v>2798013</v>
      </c>
      <c r="AH1033" s="13">
        <v>2798013</v>
      </c>
      <c r="AI1033" s="13">
        <v>2781185</v>
      </c>
      <c r="AJ1033" s="13">
        <v>13857425</v>
      </c>
      <c r="AK1033" s="13">
        <v>13795275</v>
      </c>
      <c r="AL1033" s="13">
        <v>13794275</v>
      </c>
      <c r="AM1033" s="13">
        <v>13747432</v>
      </c>
      <c r="AN1033" s="13">
        <v>13710432</v>
      </c>
      <c r="AO1033" s="13">
        <v>13667022</v>
      </c>
      <c r="AP1033" s="13">
        <v>13662702</v>
      </c>
      <c r="AQ1033" s="13">
        <v>13470482</v>
      </c>
      <c r="AR1033" s="13">
        <v>13327742</v>
      </c>
      <c r="AS1033" s="13">
        <v>13385362</v>
      </c>
      <c r="AT1033" s="13">
        <v>13384722</v>
      </c>
      <c r="AU1033" s="13">
        <v>13357102</v>
      </c>
      <c r="AV1033" s="13">
        <v>13299322</v>
      </c>
      <c r="AW1033" s="13">
        <v>13516717</v>
      </c>
      <c r="AX1033" s="13">
        <v>13329842</v>
      </c>
      <c r="AY1033" s="13">
        <v>13213852</v>
      </c>
      <c r="AZ1033" s="13">
        <v>13174942</v>
      </c>
      <c r="BA1033" s="13">
        <v>13174942</v>
      </c>
      <c r="BB1033" s="13">
        <v>13174942</v>
      </c>
      <c r="BC1033" s="13">
        <v>13168762</v>
      </c>
      <c r="BD1033" s="13">
        <v>13168762</v>
      </c>
      <c r="BE1033" s="13">
        <v>13253728</v>
      </c>
      <c r="BF1033" s="13">
        <v>13246866</v>
      </c>
      <c r="BG1033" s="13">
        <v>13252231</v>
      </c>
      <c r="BH1033" s="13">
        <v>13293406</v>
      </c>
      <c r="BI1033" s="13">
        <v>13241822</v>
      </c>
      <c r="BJ1033" s="13">
        <v>13089815</v>
      </c>
      <c r="BK1033" s="13">
        <v>13084901</v>
      </c>
      <c r="BL1033" s="13">
        <v>13067067</v>
      </c>
      <c r="BM1033" s="13">
        <v>12997077</v>
      </c>
      <c r="BN1033" s="13">
        <v>12933175</v>
      </c>
      <c r="BO1033" s="13">
        <v>12927180</v>
      </c>
    </row>
    <row r="1034" spans="1:67" x14ac:dyDescent="0.4">
      <c r="A1034" s="10" t="s">
        <v>2059</v>
      </c>
      <c r="B1034" s="4" t="s">
        <v>3349</v>
      </c>
      <c r="C1034" s="10">
        <v>12</v>
      </c>
      <c r="D1034" s="11"/>
      <c r="E1034" s="11"/>
      <c r="F1034" s="11"/>
      <c r="G1034" s="11"/>
      <c r="H1034" s="11"/>
      <c r="I1034" s="11"/>
      <c r="J1034" s="11"/>
      <c r="K1034" s="11"/>
      <c r="L1034" s="11"/>
      <c r="M1034" s="11"/>
      <c r="N1034" s="11"/>
      <c r="O1034" s="11"/>
      <c r="P1034" s="11"/>
      <c r="Q1034" s="11"/>
      <c r="R1034" s="11"/>
      <c r="S1034" s="11"/>
      <c r="T1034" s="11"/>
      <c r="U1034" s="11"/>
      <c r="V1034" s="13">
        <v>574231</v>
      </c>
      <c r="W1034" s="13">
        <v>574231</v>
      </c>
      <c r="X1034" s="13">
        <v>574231</v>
      </c>
      <c r="Y1034" s="13">
        <v>574231</v>
      </c>
      <c r="Z1034" s="13">
        <v>574231</v>
      </c>
      <c r="AA1034" s="13">
        <v>1431112</v>
      </c>
      <c r="AB1034" s="13">
        <v>1431112</v>
      </c>
      <c r="AC1034" s="13">
        <v>1431112</v>
      </c>
      <c r="AD1034" s="13">
        <v>1426962</v>
      </c>
      <c r="AE1034" s="13">
        <v>1426959</v>
      </c>
      <c r="AF1034" s="13">
        <v>1431427</v>
      </c>
      <c r="AG1034" s="13">
        <v>1431977</v>
      </c>
      <c r="AH1034" s="13">
        <v>1431977</v>
      </c>
      <c r="AI1034" s="13">
        <v>1431977</v>
      </c>
      <c r="AJ1034" s="13">
        <v>1431977</v>
      </c>
      <c r="AK1034" s="13">
        <v>1431277</v>
      </c>
      <c r="AL1034" s="13">
        <v>1431277</v>
      </c>
      <c r="AM1034" s="13">
        <v>1431277</v>
      </c>
      <c r="AN1034" s="13">
        <v>1430259</v>
      </c>
      <c r="AO1034" s="13">
        <v>1430259</v>
      </c>
      <c r="AP1034" s="13">
        <v>1430959</v>
      </c>
      <c r="AQ1034" s="13">
        <v>1430956</v>
      </c>
      <c r="AR1034" s="13">
        <v>1433616</v>
      </c>
      <c r="AS1034" s="13">
        <v>1433616</v>
      </c>
      <c r="AT1034" s="13">
        <v>1433616</v>
      </c>
      <c r="AU1034" s="13">
        <v>1433616</v>
      </c>
      <c r="AV1034" s="13">
        <v>1430956</v>
      </c>
      <c r="AW1034" s="13">
        <v>1431186</v>
      </c>
      <c r="AX1034" s="13">
        <v>1431186</v>
      </c>
      <c r="AY1034" s="13">
        <v>1428966</v>
      </c>
      <c r="AZ1034" s="13">
        <v>1421956</v>
      </c>
      <c r="BA1034" s="13">
        <v>1422726</v>
      </c>
      <c r="BB1034" s="13">
        <v>1422726</v>
      </c>
      <c r="BC1034" s="13">
        <v>1422726</v>
      </c>
      <c r="BD1034" s="13">
        <v>1422726</v>
      </c>
      <c r="BE1034" s="13">
        <v>1423256</v>
      </c>
      <c r="BF1034" s="13">
        <v>1423256</v>
      </c>
      <c r="BG1034" s="13">
        <v>1423256</v>
      </c>
      <c r="BH1034" s="13">
        <v>1423256</v>
      </c>
      <c r="BI1034" s="13">
        <v>1423256</v>
      </c>
      <c r="BJ1034" s="13">
        <v>1423404</v>
      </c>
      <c r="BK1034" s="13">
        <v>1423764</v>
      </c>
      <c r="BL1034" s="13">
        <v>1423755</v>
      </c>
      <c r="BM1034" s="13">
        <v>1423755</v>
      </c>
      <c r="BN1034" s="13">
        <v>1424751</v>
      </c>
      <c r="BO1034" s="13">
        <v>1424751</v>
      </c>
    </row>
    <row r="1035" spans="1:67" x14ac:dyDescent="0.4">
      <c r="A1035" s="10" t="s">
        <v>2061</v>
      </c>
      <c r="B1035" s="4" t="s">
        <v>3350</v>
      </c>
      <c r="C1035" s="10">
        <v>12</v>
      </c>
      <c r="D1035" s="11"/>
      <c r="E1035" s="11"/>
      <c r="F1035" s="11"/>
      <c r="G1035" s="11"/>
      <c r="H1035" s="11"/>
      <c r="I1035" s="11"/>
      <c r="J1035" s="11"/>
      <c r="K1035" s="11"/>
      <c r="L1035" s="11"/>
      <c r="M1035" s="11"/>
      <c r="N1035" s="11"/>
      <c r="O1035" s="11"/>
      <c r="P1035" s="11"/>
      <c r="Q1035" s="11"/>
      <c r="R1035" s="11"/>
      <c r="S1035" s="11"/>
      <c r="T1035" s="11"/>
      <c r="U1035" s="11"/>
      <c r="V1035" s="13">
        <v>2367500</v>
      </c>
      <c r="W1035" s="13">
        <v>2518750</v>
      </c>
      <c r="X1035" s="13">
        <v>4320000</v>
      </c>
      <c r="Y1035" s="13">
        <v>2817395</v>
      </c>
      <c r="Z1035" s="13">
        <v>2817395</v>
      </c>
      <c r="AA1035" s="13">
        <v>5468750</v>
      </c>
      <c r="AB1035" s="13">
        <v>5616580</v>
      </c>
      <c r="AC1035" s="13">
        <v>5623030</v>
      </c>
      <c r="AD1035" s="13">
        <v>4179830</v>
      </c>
      <c r="AE1035" s="13">
        <v>4179830</v>
      </c>
      <c r="AF1035" s="13">
        <v>4179830</v>
      </c>
      <c r="AG1035" s="13">
        <v>20899150</v>
      </c>
      <c r="AH1035" s="13">
        <v>20899150</v>
      </c>
      <c r="AI1035" s="13">
        <v>18433810</v>
      </c>
      <c r="AJ1035" s="13">
        <v>18433810</v>
      </c>
      <c r="AK1035" s="13">
        <v>12700000</v>
      </c>
      <c r="AL1035" s="13">
        <v>12700000</v>
      </c>
      <c r="AM1035" s="13">
        <v>12700000</v>
      </c>
      <c r="AN1035" s="13">
        <v>29138042</v>
      </c>
      <c r="AO1035" s="13">
        <v>29138042</v>
      </c>
      <c r="AP1035" s="13">
        <v>29138042</v>
      </c>
      <c r="AQ1035" s="13">
        <v>29138042</v>
      </c>
      <c r="AR1035" s="13">
        <v>29138042</v>
      </c>
      <c r="AS1035" s="13">
        <v>29138042</v>
      </c>
      <c r="AT1035" s="13">
        <v>29138042</v>
      </c>
      <c r="AU1035" s="13">
        <v>49891783</v>
      </c>
      <c r="AV1035" s="13">
        <v>49891783</v>
      </c>
      <c r="AW1035" s="13">
        <v>49891783</v>
      </c>
      <c r="AX1035" s="13">
        <v>49891783</v>
      </c>
      <c r="AY1035" s="13">
        <v>49891783</v>
      </c>
      <c r="AZ1035" s="13">
        <v>49891783</v>
      </c>
      <c r="BA1035" s="13">
        <v>64511667</v>
      </c>
      <c r="BB1035" s="13">
        <v>64511667</v>
      </c>
      <c r="BC1035" s="13">
        <v>64511667</v>
      </c>
      <c r="BD1035" s="13">
        <v>64511667</v>
      </c>
      <c r="BE1035" s="13">
        <v>64511667</v>
      </c>
      <c r="BF1035" s="13">
        <v>64511667</v>
      </c>
      <c r="BG1035" s="13">
        <v>67049739</v>
      </c>
      <c r="BH1035" s="13">
        <v>67049739</v>
      </c>
      <c r="BI1035" s="13">
        <v>67049739</v>
      </c>
      <c r="BJ1035" s="13">
        <v>67049739</v>
      </c>
      <c r="BK1035" s="13">
        <v>70333812</v>
      </c>
      <c r="BL1035" s="13">
        <v>70333812</v>
      </c>
      <c r="BM1035" s="13">
        <v>70333812</v>
      </c>
      <c r="BN1035" s="13">
        <v>70333812</v>
      </c>
      <c r="BO1035" s="13">
        <v>70370896</v>
      </c>
    </row>
    <row r="1036" spans="1:67" x14ac:dyDescent="0.4">
      <c r="A1036" s="10" t="s">
        <v>2063</v>
      </c>
      <c r="B1036" s="4" t="s">
        <v>3351</v>
      </c>
      <c r="C1036" s="10">
        <v>12</v>
      </c>
      <c r="D1036" s="11"/>
      <c r="E1036" s="11"/>
      <c r="F1036" s="11"/>
      <c r="G1036" s="11"/>
      <c r="H1036" s="11"/>
      <c r="I1036" s="11"/>
      <c r="J1036" s="11"/>
      <c r="K1036" s="11"/>
      <c r="L1036" s="11"/>
      <c r="M1036" s="11"/>
      <c r="N1036" s="11"/>
      <c r="O1036" s="11"/>
      <c r="P1036" s="11"/>
      <c r="Q1036" s="11"/>
      <c r="R1036" s="11"/>
      <c r="S1036" s="11"/>
      <c r="T1036" s="11"/>
      <c r="U1036" s="11"/>
      <c r="V1036" s="13">
        <v>5649613</v>
      </c>
      <c r="W1036" s="13">
        <v>21378047</v>
      </c>
      <c r="X1036" s="13">
        <v>21378047</v>
      </c>
      <c r="Y1036" s="13">
        <v>23957116</v>
      </c>
      <c r="Z1036" s="13">
        <v>23957116</v>
      </c>
      <c r="AA1036" s="13">
        <v>23957116</v>
      </c>
      <c r="AB1036" s="13">
        <v>23957116</v>
      </c>
      <c r="AC1036" s="13">
        <v>23957116</v>
      </c>
      <c r="AD1036" s="13">
        <v>23957116</v>
      </c>
      <c r="AE1036" s="13">
        <v>23959716</v>
      </c>
      <c r="AF1036" s="13">
        <v>23959716</v>
      </c>
      <c r="AG1036" s="13">
        <v>23959716</v>
      </c>
      <c r="AH1036" s="13">
        <v>23959716</v>
      </c>
      <c r="AI1036" s="13">
        <v>23959716</v>
      </c>
      <c r="AJ1036" s="13">
        <v>23967116</v>
      </c>
      <c r="AK1036" s="13">
        <v>23990066</v>
      </c>
      <c r="AL1036" s="13">
        <v>23990066</v>
      </c>
      <c r="AM1036" s="13">
        <v>23990066</v>
      </c>
      <c r="AN1036" s="13">
        <v>23990066</v>
      </c>
      <c r="AO1036" s="13">
        <v>23990066</v>
      </c>
      <c r="AP1036" s="13">
        <v>23990066</v>
      </c>
      <c r="AQ1036" s="13">
        <v>23990066</v>
      </c>
      <c r="AR1036" s="13">
        <v>23990066</v>
      </c>
      <c r="AS1036" s="13">
        <v>23990066</v>
      </c>
      <c r="AT1036" s="13">
        <v>23990066</v>
      </c>
      <c r="AU1036" s="13">
        <v>23990066</v>
      </c>
      <c r="AV1036" s="13">
        <v>24154896</v>
      </c>
      <c r="AW1036" s="13">
        <v>24176046</v>
      </c>
      <c r="AX1036" s="13">
        <v>24176046</v>
      </c>
      <c r="AY1036" s="13">
        <v>24540486</v>
      </c>
      <c r="AZ1036" s="13">
        <v>24540486</v>
      </c>
      <c r="BA1036" s="13">
        <v>24540486</v>
      </c>
      <c r="BB1036" s="13">
        <v>24652576</v>
      </c>
      <c r="BC1036" s="13">
        <v>24701146</v>
      </c>
      <c r="BD1036" s="13">
        <v>24701146</v>
      </c>
      <c r="BE1036" s="13">
        <v>24701146</v>
      </c>
      <c r="BF1036" s="13">
        <v>24101146</v>
      </c>
      <c r="BG1036" s="13">
        <v>24101146</v>
      </c>
      <c r="BH1036" s="13">
        <v>24101146</v>
      </c>
      <c r="BI1036" s="13">
        <v>24091146</v>
      </c>
      <c r="BJ1036" s="13">
        <v>24091146</v>
      </c>
      <c r="BK1036" s="13">
        <v>24091146</v>
      </c>
      <c r="BL1036" s="13">
        <v>24091146</v>
      </c>
      <c r="BM1036" s="13">
        <v>24091146</v>
      </c>
      <c r="BN1036" s="13">
        <v>24091146</v>
      </c>
      <c r="BO1036" s="13">
        <v>24091146</v>
      </c>
    </row>
    <row r="1037" spans="1:67" x14ac:dyDescent="0.4">
      <c r="A1037" s="10" t="s">
        <v>2065</v>
      </c>
      <c r="B1037" s="4" t="s">
        <v>3352</v>
      </c>
      <c r="C1037" s="10">
        <v>12</v>
      </c>
      <c r="D1037" s="11"/>
      <c r="E1037" s="11"/>
      <c r="F1037" s="11"/>
      <c r="G1037" s="11"/>
      <c r="H1037" s="11"/>
      <c r="I1037" s="11"/>
      <c r="J1037" s="11"/>
      <c r="K1037" s="11"/>
      <c r="L1037" s="11"/>
      <c r="M1037" s="11"/>
      <c r="N1037" s="11"/>
      <c r="O1037" s="11"/>
      <c r="P1037" s="11"/>
      <c r="Q1037" s="11"/>
      <c r="R1037" s="11"/>
      <c r="S1037" s="11"/>
      <c r="T1037" s="11"/>
      <c r="U1037" s="11"/>
      <c r="V1037" s="11"/>
      <c r="W1037" s="13">
        <v>6800000</v>
      </c>
      <c r="X1037" s="13">
        <v>6800000</v>
      </c>
      <c r="Y1037" s="13">
        <v>6800000</v>
      </c>
      <c r="Z1037" s="13">
        <v>6855430</v>
      </c>
      <c r="AA1037" s="13">
        <v>6568520</v>
      </c>
      <c r="AB1037" s="13">
        <v>6565030</v>
      </c>
      <c r="AC1037" s="13">
        <v>6550750</v>
      </c>
      <c r="AD1037" s="13">
        <v>9849595</v>
      </c>
      <c r="AE1037" s="13">
        <v>9931540</v>
      </c>
      <c r="AF1037" s="13">
        <v>9970180</v>
      </c>
      <c r="AG1037" s="13">
        <v>10032700</v>
      </c>
      <c r="AH1037" s="13">
        <v>10032700</v>
      </c>
      <c r="AI1037" s="13">
        <v>10008700</v>
      </c>
      <c r="AJ1037" s="13">
        <v>10031900</v>
      </c>
      <c r="AK1037" s="13">
        <v>10044390</v>
      </c>
      <c r="AL1037" s="13">
        <v>9837030</v>
      </c>
      <c r="AM1037" s="13">
        <v>9842080</v>
      </c>
      <c r="AN1037" s="13">
        <v>10442080</v>
      </c>
      <c r="AO1037" s="13">
        <v>10442080</v>
      </c>
      <c r="AP1037" s="13">
        <v>10411080</v>
      </c>
      <c r="AQ1037" s="13">
        <v>10248190</v>
      </c>
      <c r="AR1037" s="13">
        <v>10188590</v>
      </c>
      <c r="AS1037" s="13">
        <v>10202230</v>
      </c>
      <c r="AT1037" s="13">
        <v>10202780</v>
      </c>
      <c r="AU1037" s="13">
        <v>10164880</v>
      </c>
      <c r="AV1037" s="13">
        <v>10103980</v>
      </c>
      <c r="AW1037" s="13">
        <v>10064400</v>
      </c>
      <c r="AX1037" s="13">
        <v>10005900</v>
      </c>
      <c r="AY1037" s="13">
        <v>9941900</v>
      </c>
      <c r="AZ1037" s="13">
        <v>9941700</v>
      </c>
      <c r="BA1037" s="13">
        <v>9706520</v>
      </c>
      <c r="BB1037" s="13">
        <v>9715230</v>
      </c>
      <c r="BC1037" s="13">
        <v>9718150</v>
      </c>
      <c r="BD1037" s="13">
        <v>9518150</v>
      </c>
      <c r="BE1037" s="13">
        <v>9522440</v>
      </c>
      <c r="BF1037" s="13">
        <v>9523330</v>
      </c>
      <c r="BG1037" s="13">
        <v>9523330</v>
      </c>
      <c r="BH1037" s="13">
        <v>9523330</v>
      </c>
      <c r="BI1037" s="13">
        <v>9462630</v>
      </c>
      <c r="BJ1037" s="13">
        <v>9762080</v>
      </c>
      <c r="BK1037" s="13">
        <v>9814090</v>
      </c>
      <c r="BL1037" s="13">
        <v>10011380</v>
      </c>
      <c r="BM1037" s="13">
        <v>10084655</v>
      </c>
      <c r="BN1037" s="13">
        <v>10128074</v>
      </c>
      <c r="BO1037" s="13">
        <v>10128074</v>
      </c>
    </row>
    <row r="1038" spans="1:67" x14ac:dyDescent="0.4">
      <c r="A1038" s="10" t="s">
        <v>2067</v>
      </c>
      <c r="B1038" s="4" t="s">
        <v>3353</v>
      </c>
      <c r="C1038" s="10">
        <v>12</v>
      </c>
      <c r="D1038" s="11"/>
      <c r="E1038" s="11"/>
      <c r="F1038" s="11"/>
      <c r="G1038" s="11"/>
      <c r="H1038" s="11"/>
      <c r="I1038" s="11"/>
      <c r="J1038" s="11"/>
      <c r="K1038" s="11"/>
      <c r="L1038" s="11"/>
      <c r="M1038" s="11"/>
      <c r="N1038" s="11"/>
      <c r="O1038" s="11"/>
      <c r="P1038" s="11"/>
      <c r="Q1038" s="11"/>
      <c r="R1038" s="11"/>
      <c r="S1038" s="11"/>
      <c r="T1038" s="11"/>
      <c r="U1038" s="11"/>
      <c r="V1038" s="11"/>
      <c r="W1038" s="11"/>
      <c r="X1038" s="11"/>
      <c r="Y1038" s="11"/>
      <c r="Z1038" s="11"/>
      <c r="AA1038" s="11"/>
      <c r="AB1038" s="11"/>
      <c r="AC1038" s="11"/>
      <c r="AD1038" s="11"/>
      <c r="AE1038" s="13">
        <v>8333333</v>
      </c>
      <c r="AF1038" s="13">
        <v>8333333</v>
      </c>
      <c r="AG1038" s="13">
        <v>8333333</v>
      </c>
      <c r="AH1038" s="13">
        <v>8386143</v>
      </c>
      <c r="AI1038" s="13">
        <v>8386143</v>
      </c>
      <c r="AJ1038" s="13">
        <v>8386143</v>
      </c>
      <c r="AK1038" s="13">
        <v>8386143</v>
      </c>
      <c r="AL1038" s="13">
        <v>8386143</v>
      </c>
      <c r="AM1038" s="13">
        <v>8386143</v>
      </c>
      <c r="AN1038" s="13">
        <v>8087810</v>
      </c>
      <c r="AO1038" s="13">
        <v>8087810</v>
      </c>
      <c r="AP1038" s="13">
        <v>8087810</v>
      </c>
      <c r="AQ1038" s="13">
        <v>8087810</v>
      </c>
      <c r="AR1038" s="13">
        <v>16175620</v>
      </c>
      <c r="AS1038" s="13">
        <v>16175620</v>
      </c>
      <c r="AT1038" s="13">
        <v>16279300</v>
      </c>
      <c r="AU1038" s="13">
        <v>16279300</v>
      </c>
      <c r="AV1038" s="13">
        <v>16279300</v>
      </c>
      <c r="AW1038" s="13">
        <v>16279300</v>
      </c>
      <c r="AX1038" s="13">
        <v>16279300</v>
      </c>
      <c r="AY1038" s="13">
        <v>16279300</v>
      </c>
      <c r="AZ1038" s="13">
        <v>16279300</v>
      </c>
      <c r="BA1038" s="13">
        <v>16279300</v>
      </c>
      <c r="BB1038" s="13">
        <v>16261020</v>
      </c>
      <c r="BC1038" s="13">
        <v>16194580</v>
      </c>
      <c r="BD1038" s="13">
        <v>16194580</v>
      </c>
      <c r="BE1038" s="13">
        <v>18334299</v>
      </c>
      <c r="BF1038" s="13">
        <v>18335326</v>
      </c>
      <c r="BG1038" s="13">
        <v>18335326</v>
      </c>
      <c r="BH1038" s="13">
        <v>16185326</v>
      </c>
      <c r="BI1038" s="13">
        <v>16269426</v>
      </c>
      <c r="BJ1038" s="13">
        <v>16269426</v>
      </c>
      <c r="BK1038" s="13">
        <v>16269426</v>
      </c>
      <c r="BL1038" s="13">
        <v>16269426</v>
      </c>
      <c r="BM1038" s="13">
        <v>16358978</v>
      </c>
      <c r="BN1038" s="13">
        <v>16358978</v>
      </c>
      <c r="BO1038" s="13">
        <v>16521978</v>
      </c>
    </row>
    <row r="1039" spans="1:67" x14ac:dyDescent="0.4">
      <c r="A1039" s="10" t="s">
        <v>2069</v>
      </c>
      <c r="B1039" s="4" t="s">
        <v>3354</v>
      </c>
      <c r="C1039" s="10">
        <v>12</v>
      </c>
      <c r="D1039" s="13">
        <v>72144989</v>
      </c>
      <c r="E1039" s="13">
        <v>72144989</v>
      </c>
      <c r="F1039" s="13">
        <v>72144989</v>
      </c>
      <c r="G1039" s="13">
        <v>72144989</v>
      </c>
      <c r="H1039" s="13">
        <v>72144989</v>
      </c>
      <c r="I1039" s="13">
        <v>72144989</v>
      </c>
      <c r="J1039" s="13">
        <v>72144989</v>
      </c>
      <c r="K1039" s="13">
        <v>72144989</v>
      </c>
      <c r="L1039" s="13">
        <v>72144989</v>
      </c>
      <c r="M1039" s="13">
        <v>72144989</v>
      </c>
      <c r="N1039" s="13">
        <v>72144989</v>
      </c>
      <c r="O1039" s="13">
        <v>72144989</v>
      </c>
      <c r="P1039" s="13">
        <v>72144989</v>
      </c>
      <c r="Q1039" s="13">
        <v>72144989</v>
      </c>
      <c r="R1039" s="13">
        <v>72144989</v>
      </c>
      <c r="S1039" s="13">
        <v>72144989</v>
      </c>
      <c r="T1039" s="13">
        <v>72144989</v>
      </c>
      <c r="U1039" s="13">
        <v>72144989</v>
      </c>
      <c r="V1039" s="13">
        <v>72144989</v>
      </c>
      <c r="W1039" s="13">
        <v>72144989</v>
      </c>
      <c r="X1039" s="13">
        <v>72144989</v>
      </c>
      <c r="Y1039" s="13">
        <v>72144989</v>
      </c>
      <c r="Z1039" s="13">
        <v>72144989</v>
      </c>
      <c r="AA1039" s="13">
        <v>72144989</v>
      </c>
      <c r="AB1039" s="13">
        <v>72144989</v>
      </c>
      <c r="AC1039" s="13">
        <v>72144989</v>
      </c>
      <c r="AD1039" s="13">
        <v>72144989</v>
      </c>
      <c r="AE1039" s="13">
        <v>72144989</v>
      </c>
      <c r="AF1039" s="13">
        <v>72144989</v>
      </c>
      <c r="AG1039" s="13">
        <v>72144989</v>
      </c>
      <c r="AH1039" s="13">
        <v>72144989</v>
      </c>
      <c r="AI1039" s="13">
        <v>72144989</v>
      </c>
      <c r="AJ1039" s="13">
        <v>72144989</v>
      </c>
      <c r="AK1039" s="13">
        <v>72144989</v>
      </c>
      <c r="AL1039" s="13">
        <v>72144989</v>
      </c>
      <c r="AM1039" s="13">
        <v>72144989</v>
      </c>
      <c r="AN1039" s="13">
        <v>72144989</v>
      </c>
      <c r="AO1039" s="13">
        <v>72144989</v>
      </c>
      <c r="AP1039" s="13">
        <v>72144989</v>
      </c>
      <c r="AQ1039" s="13">
        <v>72144989</v>
      </c>
      <c r="AR1039" s="13">
        <v>72144989</v>
      </c>
      <c r="AS1039" s="13">
        <v>72144989</v>
      </c>
      <c r="AT1039" s="13">
        <v>72144989</v>
      </c>
      <c r="AU1039" s="13">
        <v>72144989</v>
      </c>
      <c r="AV1039" s="13">
        <v>72144989</v>
      </c>
      <c r="AW1039" s="13">
        <v>72144989</v>
      </c>
      <c r="AX1039" s="13">
        <v>72144989</v>
      </c>
      <c r="AY1039" s="13">
        <v>72144989</v>
      </c>
      <c r="AZ1039" s="13">
        <v>72144989</v>
      </c>
      <c r="BA1039" s="13">
        <v>72144989</v>
      </c>
      <c r="BB1039" s="13">
        <v>72144989</v>
      </c>
      <c r="BC1039" s="13">
        <v>72144989</v>
      </c>
      <c r="BD1039" s="13">
        <v>72144989</v>
      </c>
      <c r="BE1039" s="13">
        <v>72144989</v>
      </c>
      <c r="BF1039" s="13">
        <v>72144989</v>
      </c>
      <c r="BG1039" s="13">
        <v>72144989</v>
      </c>
      <c r="BH1039" s="13">
        <v>72144989</v>
      </c>
      <c r="BI1039" s="13">
        <v>72144989</v>
      </c>
      <c r="BJ1039" s="13">
        <v>66899012</v>
      </c>
      <c r="BK1039" s="13">
        <v>66943569</v>
      </c>
      <c r="BL1039" s="13">
        <v>66920218</v>
      </c>
      <c r="BM1039" s="13">
        <v>66994441</v>
      </c>
      <c r="BN1039" s="13">
        <v>67032681</v>
      </c>
      <c r="BO1039" s="13">
        <v>67029677</v>
      </c>
    </row>
    <row r="1040" spans="1:67" x14ac:dyDescent="0.4">
      <c r="A1040" s="10" t="s">
        <v>2071</v>
      </c>
      <c r="B1040" s="4" t="s">
        <v>3355</v>
      </c>
      <c r="C1040" s="10">
        <v>12</v>
      </c>
      <c r="D1040" s="11"/>
      <c r="E1040" s="11"/>
      <c r="F1040" s="11"/>
      <c r="G1040" s="11"/>
      <c r="H1040" s="11"/>
      <c r="I1040" s="11"/>
      <c r="J1040" s="11"/>
      <c r="K1040" s="11"/>
      <c r="L1040" s="11"/>
      <c r="M1040" s="11"/>
      <c r="N1040" s="11"/>
      <c r="O1040" s="11"/>
      <c r="P1040" s="11"/>
      <c r="Q1040" s="11"/>
      <c r="R1040" s="11"/>
      <c r="S1040" s="11"/>
      <c r="T1040" s="11"/>
      <c r="U1040" s="11"/>
      <c r="V1040" s="11"/>
      <c r="W1040" s="13">
        <v>22500000</v>
      </c>
      <c r="X1040" s="13">
        <v>22500000</v>
      </c>
      <c r="Y1040" s="13">
        <v>22500000</v>
      </c>
      <c r="Z1040" s="13">
        <v>22500000</v>
      </c>
      <c r="AA1040" s="13">
        <v>22500000</v>
      </c>
      <c r="AB1040" s="13">
        <v>22500000</v>
      </c>
      <c r="AC1040" s="13">
        <v>22500000</v>
      </c>
      <c r="AD1040" s="13">
        <v>22500000</v>
      </c>
      <c r="AE1040" s="13">
        <v>21850000</v>
      </c>
      <c r="AF1040" s="13">
        <v>21850000</v>
      </c>
      <c r="AG1040" s="13">
        <v>21850000</v>
      </c>
      <c r="AH1040" s="13">
        <v>21850000</v>
      </c>
      <c r="AI1040" s="13">
        <v>21850000</v>
      </c>
      <c r="AJ1040" s="13">
        <v>29350000</v>
      </c>
      <c r="AK1040" s="13">
        <v>27488582</v>
      </c>
      <c r="AL1040" s="13">
        <v>27488582</v>
      </c>
      <c r="AM1040" s="13">
        <v>26727700</v>
      </c>
      <c r="AN1040" s="13">
        <v>26727700</v>
      </c>
      <c r="AO1040" s="13">
        <v>26727700</v>
      </c>
      <c r="AP1040" s="13">
        <v>26727700</v>
      </c>
      <c r="AQ1040" s="13">
        <v>26727700</v>
      </c>
      <c r="AR1040" s="13">
        <v>26727700</v>
      </c>
      <c r="AS1040" s="13">
        <v>26727700</v>
      </c>
      <c r="AT1040" s="13">
        <v>26727700</v>
      </c>
      <c r="AU1040" s="13">
        <v>25412700</v>
      </c>
      <c r="AV1040" s="13">
        <v>25412700</v>
      </c>
      <c r="AW1040" s="13">
        <v>25412700</v>
      </c>
      <c r="AX1040" s="13">
        <v>24475200</v>
      </c>
      <c r="AY1040" s="13">
        <v>24475200</v>
      </c>
      <c r="AZ1040" s="13">
        <v>24475200</v>
      </c>
      <c r="BA1040" s="13">
        <v>24475200</v>
      </c>
      <c r="BB1040" s="13">
        <v>24475200</v>
      </c>
      <c r="BC1040" s="13">
        <v>24475200</v>
      </c>
      <c r="BD1040" s="13">
        <v>24475200</v>
      </c>
      <c r="BE1040" s="13">
        <v>24475200</v>
      </c>
      <c r="BF1040" s="13">
        <v>24475200</v>
      </c>
      <c r="BG1040" s="13">
        <v>24475200</v>
      </c>
      <c r="BH1040" s="13">
        <v>19265530</v>
      </c>
      <c r="BI1040" s="13">
        <v>19265530</v>
      </c>
      <c r="BJ1040" s="13">
        <v>19265530</v>
      </c>
      <c r="BK1040" s="13">
        <v>19265530</v>
      </c>
      <c r="BL1040" s="13">
        <v>19265530</v>
      </c>
      <c r="BM1040" s="13">
        <v>19265530</v>
      </c>
      <c r="BN1040" s="13">
        <v>19265530</v>
      </c>
      <c r="BO1040" s="13">
        <v>19265530</v>
      </c>
    </row>
    <row r="1041" spans="1:67" x14ac:dyDescent="0.4">
      <c r="A1041" s="10" t="s">
        <v>2073</v>
      </c>
      <c r="B1041" s="4" t="s">
        <v>3356</v>
      </c>
      <c r="C1041" s="10">
        <v>12</v>
      </c>
      <c r="D1041" s="11"/>
      <c r="E1041" s="11"/>
      <c r="F1041" s="11"/>
      <c r="G1041" s="11"/>
      <c r="H1041" s="11"/>
      <c r="I1041" s="11"/>
      <c r="J1041" s="11"/>
      <c r="K1041" s="11"/>
      <c r="L1041" s="11"/>
      <c r="M1041" s="11"/>
      <c r="N1041" s="11"/>
      <c r="O1041" s="11"/>
      <c r="P1041" s="11"/>
      <c r="Q1041" s="11"/>
      <c r="R1041" s="11"/>
      <c r="S1041" s="11"/>
      <c r="T1041" s="11"/>
      <c r="U1041" s="11"/>
      <c r="V1041" s="11"/>
      <c r="W1041" s="13">
        <v>19077762</v>
      </c>
      <c r="X1041" s="13">
        <v>20402000</v>
      </c>
      <c r="Y1041" s="13">
        <v>20385000</v>
      </c>
      <c r="Z1041" s="13">
        <v>20385000</v>
      </c>
      <c r="AA1041" s="13">
        <v>20385000</v>
      </c>
      <c r="AB1041" s="13">
        <v>20385000</v>
      </c>
      <c r="AC1041" s="13">
        <v>20385000</v>
      </c>
      <c r="AD1041" s="13">
        <v>20385000</v>
      </c>
      <c r="AE1041" s="13">
        <v>20385000</v>
      </c>
      <c r="AF1041" s="13">
        <v>20385000</v>
      </c>
      <c r="AG1041" s="13">
        <v>20385000</v>
      </c>
      <c r="AH1041" s="13">
        <v>20385000</v>
      </c>
      <c r="AI1041" s="13">
        <v>20385000</v>
      </c>
      <c r="AJ1041" s="13">
        <v>20385000</v>
      </c>
      <c r="AK1041" s="13">
        <v>20385000</v>
      </c>
      <c r="AL1041" s="13">
        <v>20385000</v>
      </c>
      <c r="AM1041" s="13">
        <v>20385000</v>
      </c>
      <c r="AN1041" s="13">
        <v>20385000</v>
      </c>
      <c r="AO1041" s="13">
        <v>20385000</v>
      </c>
      <c r="AP1041" s="13">
        <v>20385000</v>
      </c>
      <c r="AQ1041" s="13">
        <v>18344689</v>
      </c>
      <c r="AR1041" s="13">
        <v>18346269</v>
      </c>
      <c r="AS1041" s="13">
        <v>20251646</v>
      </c>
      <c r="AT1041" s="13">
        <v>20251646</v>
      </c>
      <c r="AU1041" s="13">
        <v>22732503</v>
      </c>
      <c r="AV1041" s="13">
        <v>22732503</v>
      </c>
      <c r="AW1041" s="13">
        <v>22732503</v>
      </c>
      <c r="AX1041" s="13">
        <v>22732503</v>
      </c>
      <c r="AY1041" s="13">
        <v>22732503</v>
      </c>
      <c r="AZ1041" s="13">
        <v>22732503</v>
      </c>
      <c r="BA1041" s="13">
        <v>24865093</v>
      </c>
      <c r="BB1041" s="13">
        <v>24865093</v>
      </c>
      <c r="BC1041" s="13">
        <v>28839237</v>
      </c>
      <c r="BD1041" s="13">
        <v>28839237</v>
      </c>
      <c r="BE1041" s="13">
        <v>27557535</v>
      </c>
      <c r="BF1041" s="13">
        <v>27557535</v>
      </c>
      <c r="BG1041" s="13">
        <v>27443507</v>
      </c>
      <c r="BH1041" s="13">
        <v>27443507</v>
      </c>
      <c r="BI1041" s="13">
        <v>27699223</v>
      </c>
      <c r="BJ1041" s="13">
        <v>27699223</v>
      </c>
      <c r="BK1041" s="13">
        <v>26050678</v>
      </c>
      <c r="BL1041" s="13">
        <v>26050678</v>
      </c>
      <c r="BM1041" s="13">
        <v>27954910</v>
      </c>
      <c r="BN1041" s="13">
        <v>27954910</v>
      </c>
      <c r="BO1041" s="13">
        <v>28758217</v>
      </c>
    </row>
    <row r="1042" spans="1:67" x14ac:dyDescent="0.4">
      <c r="A1042" s="10" t="s">
        <v>2075</v>
      </c>
      <c r="B1042" s="4" t="s">
        <v>3357</v>
      </c>
      <c r="C1042" s="10">
        <v>12</v>
      </c>
      <c r="D1042" s="11"/>
      <c r="E1042" s="11"/>
      <c r="F1042" s="11"/>
      <c r="G1042" s="11"/>
      <c r="H1042" s="11"/>
      <c r="I1042" s="11"/>
      <c r="J1042" s="11"/>
      <c r="K1042" s="11"/>
      <c r="L1042" s="11"/>
      <c r="M1042" s="11"/>
      <c r="N1042" s="11"/>
      <c r="O1042" s="11"/>
      <c r="P1042" s="11"/>
      <c r="Q1042" s="11"/>
      <c r="R1042" s="11"/>
      <c r="S1042" s="11"/>
      <c r="T1042" s="11"/>
      <c r="U1042" s="11"/>
      <c r="V1042" s="11"/>
      <c r="W1042" s="11"/>
      <c r="X1042" s="11"/>
      <c r="Y1042" s="11"/>
      <c r="Z1042" s="11"/>
      <c r="AA1042" s="11"/>
      <c r="AB1042" s="11"/>
      <c r="AC1042" s="11"/>
      <c r="AD1042" s="11"/>
      <c r="AE1042" s="11"/>
      <c r="AF1042" s="11"/>
      <c r="AG1042" s="11"/>
      <c r="AH1042" s="11"/>
      <c r="AI1042" s="11"/>
      <c r="AJ1042" s="11"/>
      <c r="AK1042" s="11"/>
      <c r="AL1042" s="11"/>
      <c r="AM1042" s="11"/>
      <c r="AN1042" s="13">
        <v>436438000</v>
      </c>
      <c r="AO1042" s="13">
        <v>436611000</v>
      </c>
      <c r="AP1042" s="13">
        <v>436611000</v>
      </c>
      <c r="AQ1042" s="13">
        <v>436611000</v>
      </c>
      <c r="AR1042" s="13">
        <v>436611000</v>
      </c>
      <c r="AS1042" s="13">
        <v>436581000</v>
      </c>
      <c r="AT1042" s="13">
        <v>436591000</v>
      </c>
      <c r="AU1042" s="13">
        <v>436591000</v>
      </c>
      <c r="AV1042" s="13">
        <v>436591000</v>
      </c>
      <c r="AW1042" s="13">
        <v>436576000</v>
      </c>
      <c r="AX1042" s="13">
        <v>436576000</v>
      </c>
      <c r="AY1042" s="13">
        <v>436576000</v>
      </c>
      <c r="AZ1042" s="13">
        <v>419576000</v>
      </c>
      <c r="BA1042" s="13">
        <v>419508000</v>
      </c>
      <c r="BB1042" s="13">
        <v>419508000</v>
      </c>
      <c r="BC1042" s="13">
        <v>419508000</v>
      </c>
      <c r="BD1042" s="13">
        <v>419508000</v>
      </c>
      <c r="BE1042" s="13">
        <v>419518000</v>
      </c>
      <c r="BF1042" s="13">
        <v>419518000</v>
      </c>
      <c r="BG1042" s="13">
        <v>419518000</v>
      </c>
      <c r="BH1042" s="13">
        <v>419518000</v>
      </c>
      <c r="BI1042" s="13">
        <v>419518000</v>
      </c>
      <c r="BJ1042" s="13">
        <v>419518000</v>
      </c>
      <c r="BK1042" s="13">
        <v>419518000</v>
      </c>
      <c r="BL1042" s="13">
        <v>419522100</v>
      </c>
      <c r="BM1042" s="13">
        <v>419507590</v>
      </c>
      <c r="BN1042" s="13">
        <v>419507590</v>
      </c>
      <c r="BO1042" s="13">
        <v>419507590</v>
      </c>
    </row>
    <row r="1043" spans="1:67" x14ac:dyDescent="0.4">
      <c r="A1043" s="10" t="s">
        <v>2077</v>
      </c>
      <c r="B1043" s="4" t="s">
        <v>3358</v>
      </c>
      <c r="C1043" s="10">
        <v>12</v>
      </c>
      <c r="D1043" s="11"/>
      <c r="E1043" s="11"/>
      <c r="F1043" s="11"/>
      <c r="G1043" s="11"/>
      <c r="H1043" s="11"/>
      <c r="I1043" s="11"/>
      <c r="J1043" s="11"/>
      <c r="K1043" s="11"/>
      <c r="L1043" s="11"/>
      <c r="M1043" s="11"/>
      <c r="N1043" s="11"/>
      <c r="O1043" s="11"/>
      <c r="P1043" s="11"/>
      <c r="Q1043" s="11"/>
      <c r="R1043" s="11"/>
      <c r="S1043" s="11"/>
      <c r="T1043" s="11"/>
      <c r="U1043" s="11"/>
      <c r="V1043" s="11"/>
      <c r="W1043" s="11"/>
      <c r="X1043" s="13">
        <v>3071095</v>
      </c>
      <c r="Y1043" s="13">
        <v>3123565</v>
      </c>
      <c r="Z1043" s="13">
        <v>3123565</v>
      </c>
      <c r="AA1043" s="13">
        <v>3448565</v>
      </c>
      <c r="AB1043" s="13">
        <v>3734925</v>
      </c>
      <c r="AC1043" s="13">
        <v>3408560</v>
      </c>
      <c r="AD1043" s="13">
        <v>3408560</v>
      </c>
      <c r="AE1043" s="13">
        <v>3365300</v>
      </c>
      <c r="AF1043" s="13">
        <v>3365300</v>
      </c>
      <c r="AG1043" s="13">
        <v>3365300</v>
      </c>
      <c r="AH1043" s="13">
        <v>3365300</v>
      </c>
      <c r="AI1043" s="13">
        <v>3365300</v>
      </c>
      <c r="AJ1043" s="13">
        <v>3948233</v>
      </c>
      <c r="AK1043" s="13">
        <v>3952933</v>
      </c>
      <c r="AL1043" s="13">
        <v>3962933</v>
      </c>
      <c r="AM1043" s="13">
        <v>3962933</v>
      </c>
      <c r="AN1043" s="13">
        <v>4067953</v>
      </c>
      <c r="AO1043" s="13">
        <v>4076973</v>
      </c>
      <c r="AP1043" s="13">
        <v>4076973</v>
      </c>
      <c r="AQ1043" s="13">
        <v>4076973</v>
      </c>
      <c r="AR1043" s="13">
        <v>4076973</v>
      </c>
      <c r="AS1043" s="13">
        <v>4076973</v>
      </c>
      <c r="AT1043" s="13">
        <v>4076973</v>
      </c>
      <c r="AU1043" s="13">
        <v>4387213</v>
      </c>
      <c r="AV1043" s="13">
        <v>4424983</v>
      </c>
      <c r="AW1043" s="13">
        <v>4490683</v>
      </c>
      <c r="AX1043" s="13">
        <v>4490683</v>
      </c>
      <c r="AY1043" s="13">
        <v>4490683</v>
      </c>
      <c r="AZ1043" s="13">
        <v>4490683</v>
      </c>
      <c r="BA1043" s="13">
        <v>4490683</v>
      </c>
      <c r="BB1043" s="13">
        <v>4490683</v>
      </c>
      <c r="BC1043" s="13">
        <v>4490683</v>
      </c>
      <c r="BD1043" s="13">
        <v>4490683</v>
      </c>
      <c r="BE1043" s="13">
        <v>4490683</v>
      </c>
      <c r="BF1043" s="13">
        <v>4490683</v>
      </c>
      <c r="BG1043" s="13">
        <v>4490683</v>
      </c>
      <c r="BH1043" s="13">
        <v>4490683</v>
      </c>
      <c r="BI1043" s="13">
        <v>4481663</v>
      </c>
      <c r="BJ1043" s="13">
        <v>6371526</v>
      </c>
      <c r="BK1043" s="13">
        <v>6371526</v>
      </c>
      <c r="BL1043" s="13">
        <v>6376026</v>
      </c>
      <c r="BM1043" s="13">
        <v>6376026</v>
      </c>
      <c r="BN1043" s="13">
        <v>6376026</v>
      </c>
      <c r="BO1043" s="13">
        <v>6376026</v>
      </c>
    </row>
    <row r="1044" spans="1:67" x14ac:dyDescent="0.4">
      <c r="A1044" s="10" t="s">
        <v>2079</v>
      </c>
      <c r="B1044" s="4" t="s">
        <v>3359</v>
      </c>
      <c r="C1044" s="10">
        <v>12</v>
      </c>
      <c r="D1044" s="11"/>
      <c r="E1044" s="11"/>
      <c r="F1044" s="11"/>
      <c r="G1044" s="11"/>
      <c r="H1044" s="11"/>
      <c r="I1044" s="11"/>
      <c r="J1044" s="11"/>
      <c r="K1044" s="11"/>
      <c r="L1044" s="11"/>
      <c r="M1044" s="11"/>
      <c r="N1044" s="11"/>
      <c r="O1044" s="11"/>
      <c r="P1044" s="11"/>
      <c r="Q1044" s="11"/>
      <c r="R1044" s="11"/>
      <c r="S1044" s="11"/>
      <c r="T1044" s="11"/>
      <c r="U1044" s="11"/>
      <c r="V1044" s="11"/>
      <c r="W1044" s="11"/>
      <c r="X1044" s="11"/>
      <c r="Y1044" s="11"/>
      <c r="Z1044" s="13">
        <v>1380000</v>
      </c>
      <c r="AA1044" s="13">
        <v>1387540</v>
      </c>
      <c r="AB1044" s="13">
        <v>1387540</v>
      </c>
      <c r="AC1044" s="13">
        <v>1380000</v>
      </c>
      <c r="AD1044" s="13">
        <v>1380000</v>
      </c>
      <c r="AE1044" s="13">
        <v>1380000</v>
      </c>
      <c r="AF1044" s="13">
        <v>1381120</v>
      </c>
      <c r="AG1044" s="13">
        <v>13811200</v>
      </c>
      <c r="AH1044" s="13">
        <v>13811200</v>
      </c>
      <c r="AI1044" s="13">
        <v>13811200</v>
      </c>
      <c r="AJ1044" s="13">
        <v>13811200</v>
      </c>
      <c r="AK1044" s="13">
        <v>13811200</v>
      </c>
      <c r="AL1044" s="13">
        <v>13809200</v>
      </c>
      <c r="AM1044" s="13">
        <v>13809200</v>
      </c>
      <c r="AN1044" s="13">
        <v>13809200</v>
      </c>
      <c r="AO1044" s="13">
        <v>15404200</v>
      </c>
      <c r="AP1044" s="13">
        <v>15404200</v>
      </c>
      <c r="AQ1044" s="13">
        <v>15407060</v>
      </c>
      <c r="AR1044" s="13">
        <v>15407060</v>
      </c>
      <c r="AS1044" s="13">
        <v>15407060</v>
      </c>
      <c r="AT1044" s="13">
        <v>15407060</v>
      </c>
      <c r="AU1044" s="13">
        <v>15407060</v>
      </c>
      <c r="AV1044" s="13">
        <v>15407060</v>
      </c>
      <c r="AW1044" s="13">
        <v>15407060</v>
      </c>
      <c r="AX1044" s="13">
        <v>15407060</v>
      </c>
      <c r="AY1044" s="13">
        <v>15407060</v>
      </c>
      <c r="AZ1044" s="13">
        <v>15407060</v>
      </c>
      <c r="BA1044" s="13">
        <v>15407060</v>
      </c>
      <c r="BB1044" s="13">
        <v>15407060</v>
      </c>
      <c r="BC1044" s="13">
        <v>15407060</v>
      </c>
      <c r="BD1044" s="13">
        <v>15407060</v>
      </c>
      <c r="BE1044" s="13">
        <v>15407060</v>
      </c>
      <c r="BF1044" s="13">
        <v>15407060</v>
      </c>
      <c r="BG1044" s="13">
        <v>15407060</v>
      </c>
      <c r="BH1044" s="13">
        <v>15395000</v>
      </c>
      <c r="BI1044" s="13">
        <v>15395000</v>
      </c>
      <c r="BJ1044" s="13">
        <v>15395000</v>
      </c>
      <c r="BK1044" s="13">
        <v>15395000</v>
      </c>
      <c r="BL1044" s="13">
        <v>15406000</v>
      </c>
      <c r="BM1044" s="13">
        <v>15406000</v>
      </c>
      <c r="BN1044" s="13">
        <v>15406000</v>
      </c>
      <c r="BO1044" s="13">
        <v>15406000</v>
      </c>
    </row>
    <row r="1045" spans="1:67" x14ac:dyDescent="0.4">
      <c r="A1045" s="10" t="s">
        <v>2081</v>
      </c>
      <c r="B1045" s="4" t="s">
        <v>3360</v>
      </c>
      <c r="C1045" s="10">
        <v>12</v>
      </c>
      <c r="D1045" s="11"/>
      <c r="E1045" s="11"/>
      <c r="F1045" s="11"/>
      <c r="G1045" s="11"/>
      <c r="H1045" s="11"/>
      <c r="I1045" s="11"/>
      <c r="J1045" s="11"/>
      <c r="K1045" s="11"/>
      <c r="L1045" s="11"/>
      <c r="M1045" s="11"/>
      <c r="N1045" s="11"/>
      <c r="O1045" s="11"/>
      <c r="P1045" s="11"/>
      <c r="Q1045" s="11"/>
      <c r="R1045" s="11"/>
      <c r="S1045" s="11"/>
      <c r="T1045" s="13">
        <v>18995983</v>
      </c>
      <c r="U1045" s="13">
        <v>18995983</v>
      </c>
      <c r="V1045" s="13">
        <v>18995983</v>
      </c>
      <c r="W1045" s="13">
        <v>18995983</v>
      </c>
      <c r="X1045" s="13">
        <v>18995983</v>
      </c>
      <c r="Y1045" s="13">
        <v>18995983</v>
      </c>
      <c r="Z1045" s="13">
        <v>18995983</v>
      </c>
      <c r="AA1045" s="13">
        <v>18995983</v>
      </c>
      <c r="AB1045" s="13">
        <v>18995983</v>
      </c>
      <c r="AC1045" s="13">
        <v>18995983</v>
      </c>
      <c r="AD1045" s="13">
        <v>18995983</v>
      </c>
      <c r="AE1045" s="13">
        <v>18995983</v>
      </c>
      <c r="AF1045" s="13">
        <v>18995983</v>
      </c>
      <c r="AG1045" s="13">
        <v>18995983</v>
      </c>
      <c r="AH1045" s="13">
        <v>18995983</v>
      </c>
      <c r="AI1045" s="13">
        <v>18995983</v>
      </c>
      <c r="AJ1045" s="13">
        <v>18995983</v>
      </c>
      <c r="AK1045" s="13">
        <v>18995983</v>
      </c>
      <c r="AL1045" s="13">
        <v>18995983</v>
      </c>
      <c r="AM1045" s="13">
        <v>18995983</v>
      </c>
      <c r="AN1045" s="13">
        <v>18995983</v>
      </c>
      <c r="AO1045" s="13">
        <v>18995983</v>
      </c>
      <c r="AP1045" s="13">
        <v>18995983</v>
      </c>
      <c r="AQ1045" s="13">
        <v>18995983</v>
      </c>
      <c r="AR1045" s="13">
        <v>18995983</v>
      </c>
      <c r="AS1045" s="13">
        <v>18995983</v>
      </c>
      <c r="AT1045" s="13">
        <v>18995983</v>
      </c>
      <c r="AU1045" s="13">
        <v>18995983</v>
      </c>
      <c r="AV1045" s="13">
        <v>18995983</v>
      </c>
      <c r="AW1045" s="13">
        <v>18995983</v>
      </c>
      <c r="AX1045" s="13">
        <v>18995983</v>
      </c>
      <c r="AY1045" s="13">
        <v>18995983</v>
      </c>
      <c r="AZ1045" s="13">
        <v>18995983</v>
      </c>
      <c r="BA1045" s="13">
        <v>18995983</v>
      </c>
      <c r="BB1045" s="13">
        <v>18995983</v>
      </c>
      <c r="BC1045" s="13">
        <v>18995983</v>
      </c>
      <c r="BD1045" s="13">
        <v>18995983</v>
      </c>
      <c r="BE1045" s="13">
        <v>18995983</v>
      </c>
      <c r="BF1045" s="13">
        <v>18995983</v>
      </c>
      <c r="BG1045" s="13">
        <v>18995983</v>
      </c>
      <c r="BH1045" s="13">
        <v>18995983</v>
      </c>
      <c r="BI1045" s="13">
        <v>18995983</v>
      </c>
      <c r="BJ1045" s="13">
        <v>18995983</v>
      </c>
      <c r="BK1045" s="13">
        <v>17495983</v>
      </c>
      <c r="BL1045" s="13">
        <v>17494518</v>
      </c>
      <c r="BM1045" s="13">
        <v>16528718</v>
      </c>
      <c r="BN1045" s="13">
        <v>16530218</v>
      </c>
      <c r="BO1045" s="13">
        <v>16764534</v>
      </c>
    </row>
    <row r="1046" spans="1:67" x14ac:dyDescent="0.4">
      <c r="A1046" s="10" t="s">
        <v>2083</v>
      </c>
      <c r="B1046" s="4" t="s">
        <v>3361</v>
      </c>
      <c r="C1046" s="10">
        <v>12</v>
      </c>
      <c r="D1046" s="11"/>
      <c r="E1046" s="11"/>
      <c r="F1046" s="11"/>
      <c r="G1046" s="11"/>
      <c r="H1046" s="11"/>
      <c r="I1046" s="11"/>
      <c r="J1046" s="11"/>
      <c r="K1046" s="11"/>
      <c r="L1046" s="11"/>
      <c r="M1046" s="11"/>
      <c r="N1046" s="11"/>
      <c r="O1046" s="11"/>
      <c r="P1046" s="11"/>
      <c r="Q1046" s="11"/>
      <c r="R1046" s="11"/>
      <c r="S1046" s="11"/>
      <c r="T1046" s="11"/>
      <c r="U1046" s="11"/>
      <c r="V1046" s="11"/>
      <c r="W1046" s="11"/>
      <c r="X1046" s="11"/>
      <c r="Y1046" s="13">
        <v>7854442</v>
      </c>
      <c r="Z1046" s="13">
        <v>8926232</v>
      </c>
      <c r="AA1046" s="13">
        <v>11488930</v>
      </c>
      <c r="AB1046" s="13">
        <v>12856010</v>
      </c>
      <c r="AC1046" s="13">
        <v>13421160</v>
      </c>
      <c r="AD1046" s="13">
        <v>15845166</v>
      </c>
      <c r="AE1046" s="13">
        <v>15845166</v>
      </c>
      <c r="AF1046" s="13">
        <v>15845166</v>
      </c>
      <c r="AG1046" s="13">
        <v>6338066</v>
      </c>
      <c r="AH1046" s="13">
        <v>6338066</v>
      </c>
      <c r="AI1046" s="13">
        <v>6355286</v>
      </c>
      <c r="AJ1046" s="13">
        <v>6367086</v>
      </c>
      <c r="AK1046" s="13">
        <v>6367086</v>
      </c>
      <c r="AL1046" s="13">
        <v>11670843</v>
      </c>
      <c r="AM1046" s="13">
        <v>11670843</v>
      </c>
      <c r="AN1046" s="13">
        <v>11670843</v>
      </c>
      <c r="AO1046" s="13">
        <v>11682743</v>
      </c>
      <c r="AP1046" s="13">
        <v>11682743</v>
      </c>
      <c r="AQ1046" s="13">
        <v>11683671</v>
      </c>
      <c r="AR1046" s="13">
        <v>11722491</v>
      </c>
      <c r="AS1046" s="13">
        <v>11722491</v>
      </c>
      <c r="AT1046" s="13">
        <v>12039641</v>
      </c>
      <c r="AU1046" s="13">
        <v>12197051</v>
      </c>
      <c r="AV1046" s="13">
        <v>12217871</v>
      </c>
      <c r="AW1046" s="13">
        <v>12239311</v>
      </c>
      <c r="AX1046" s="13">
        <v>12239311</v>
      </c>
      <c r="AY1046" s="13">
        <v>12239311</v>
      </c>
      <c r="AZ1046" s="13">
        <v>12239311</v>
      </c>
      <c r="BA1046" s="13">
        <v>12239311</v>
      </c>
      <c r="BB1046" s="13">
        <v>12239311</v>
      </c>
      <c r="BC1046" s="13">
        <v>13003357</v>
      </c>
      <c r="BD1046" s="13">
        <v>13003357</v>
      </c>
      <c r="BE1046" s="13">
        <v>30959739</v>
      </c>
      <c r="BF1046" s="13">
        <v>30959739</v>
      </c>
      <c r="BG1046" s="13">
        <v>30959739</v>
      </c>
      <c r="BH1046" s="13">
        <v>30959739</v>
      </c>
      <c r="BI1046" s="13">
        <v>30959739</v>
      </c>
      <c r="BJ1046" s="13">
        <v>31008685</v>
      </c>
      <c r="BK1046" s="13">
        <v>31008685</v>
      </c>
      <c r="BL1046" s="13">
        <v>31008685</v>
      </c>
      <c r="BM1046" s="13">
        <v>31008685</v>
      </c>
      <c r="BN1046" s="13">
        <v>31008685</v>
      </c>
      <c r="BO1046" s="13">
        <v>31008685</v>
      </c>
    </row>
    <row r="1047" spans="1:67" x14ac:dyDescent="0.4">
      <c r="A1047" s="10" t="s">
        <v>2085</v>
      </c>
      <c r="B1047" s="4" t="s">
        <v>3362</v>
      </c>
      <c r="C1047" s="10">
        <v>12</v>
      </c>
      <c r="D1047" s="11"/>
      <c r="E1047" s="11"/>
      <c r="F1047" s="11"/>
      <c r="G1047" s="11"/>
      <c r="H1047" s="11"/>
      <c r="I1047" s="11"/>
      <c r="J1047" s="11"/>
      <c r="K1047" s="11"/>
      <c r="L1047" s="11"/>
      <c r="M1047" s="11"/>
      <c r="N1047" s="11"/>
      <c r="O1047" s="11"/>
      <c r="P1047" s="11"/>
      <c r="Q1047" s="11"/>
      <c r="R1047" s="11"/>
      <c r="S1047" s="11"/>
      <c r="T1047" s="11"/>
      <c r="U1047" s="11"/>
      <c r="V1047" s="11"/>
      <c r="W1047" s="11"/>
      <c r="X1047" s="11"/>
      <c r="Y1047" s="13">
        <v>14007266</v>
      </c>
      <c r="Z1047" s="13">
        <v>13993656</v>
      </c>
      <c r="AA1047" s="13">
        <v>13985346</v>
      </c>
      <c r="AB1047" s="13">
        <v>13985346</v>
      </c>
      <c r="AC1047" s="13">
        <v>13952846</v>
      </c>
      <c r="AD1047" s="13">
        <v>13862887</v>
      </c>
      <c r="AE1047" s="13">
        <v>13862887</v>
      </c>
      <c r="AF1047" s="13">
        <v>13859609</v>
      </c>
      <c r="AG1047" s="13">
        <v>13884910</v>
      </c>
      <c r="AH1047" s="13">
        <v>13886243</v>
      </c>
      <c r="AI1047" s="13">
        <v>13905019</v>
      </c>
      <c r="AJ1047" s="13">
        <v>13748148</v>
      </c>
      <c r="AK1047" s="13">
        <v>13751555</v>
      </c>
      <c r="AL1047" s="13">
        <v>13711555</v>
      </c>
      <c r="AM1047" s="13">
        <v>13711555</v>
      </c>
      <c r="AN1047" s="13">
        <v>13709895</v>
      </c>
      <c r="AO1047" s="13">
        <v>13683946</v>
      </c>
      <c r="AP1047" s="13">
        <v>13682613</v>
      </c>
      <c r="AQ1047" s="13">
        <v>13682613</v>
      </c>
      <c r="AR1047" s="13">
        <v>13638993</v>
      </c>
      <c r="AS1047" s="13">
        <v>13638993</v>
      </c>
      <c r="AT1047" s="13">
        <v>13638993</v>
      </c>
      <c r="AU1047" s="13">
        <v>13621947</v>
      </c>
      <c r="AV1047" s="13">
        <v>13621947</v>
      </c>
      <c r="AW1047" s="13">
        <v>13588217</v>
      </c>
      <c r="AX1047" s="13">
        <v>13007851</v>
      </c>
      <c r="AY1047" s="13">
        <v>13007435</v>
      </c>
      <c r="AZ1047" s="13">
        <v>13023888</v>
      </c>
      <c r="BA1047" s="13">
        <v>13023888</v>
      </c>
      <c r="BB1047" s="13">
        <v>13023888</v>
      </c>
      <c r="BC1047" s="13">
        <v>13023888</v>
      </c>
      <c r="BD1047" s="13">
        <v>13006900</v>
      </c>
      <c r="BE1047" s="13">
        <v>12752390</v>
      </c>
      <c r="BF1047" s="13">
        <v>12600390</v>
      </c>
      <c r="BG1047" s="13">
        <v>11150390</v>
      </c>
      <c r="BH1047" s="13">
        <v>11105390</v>
      </c>
      <c r="BI1047" s="13">
        <v>10926219</v>
      </c>
      <c r="BJ1047" s="13">
        <v>10916948</v>
      </c>
      <c r="BK1047" s="13">
        <v>10916948</v>
      </c>
      <c r="BL1047" s="13">
        <v>10814335</v>
      </c>
      <c r="BM1047" s="13">
        <v>10814335</v>
      </c>
      <c r="BN1047" s="13">
        <v>10814335</v>
      </c>
      <c r="BO1047" s="13">
        <v>10803456</v>
      </c>
    </row>
    <row r="1048" spans="1:67" x14ac:dyDescent="0.4">
      <c r="A1048" s="10" t="s">
        <v>2087</v>
      </c>
      <c r="B1048" s="4" t="s">
        <v>3363</v>
      </c>
      <c r="C1048" s="10">
        <v>12</v>
      </c>
      <c r="D1048" s="11"/>
      <c r="E1048" s="11"/>
      <c r="F1048" s="11"/>
      <c r="G1048" s="11"/>
      <c r="H1048" s="11"/>
      <c r="I1048" s="11"/>
      <c r="J1048" s="11"/>
      <c r="K1048" s="11"/>
      <c r="L1048" s="11"/>
      <c r="M1048" s="11"/>
      <c r="N1048" s="11"/>
      <c r="O1048" s="11"/>
      <c r="P1048" s="11"/>
      <c r="Q1048" s="11"/>
      <c r="R1048" s="11"/>
      <c r="S1048" s="11"/>
      <c r="T1048" s="11"/>
      <c r="U1048" s="11"/>
      <c r="V1048" s="11"/>
      <c r="W1048" s="11"/>
      <c r="X1048" s="11"/>
      <c r="Y1048" s="11"/>
      <c r="Z1048" s="11"/>
      <c r="AA1048" s="13">
        <v>4310590</v>
      </c>
      <c r="AB1048" s="13">
        <v>4543140</v>
      </c>
      <c r="AC1048" s="13">
        <v>4521000</v>
      </c>
      <c r="AD1048" s="13">
        <v>4711790</v>
      </c>
      <c r="AE1048" s="13">
        <v>4771510</v>
      </c>
      <c r="AF1048" s="13">
        <v>4786520</v>
      </c>
      <c r="AG1048" s="13">
        <v>4800713</v>
      </c>
      <c r="AH1048" s="13">
        <v>4800713</v>
      </c>
      <c r="AI1048" s="13">
        <v>4800713</v>
      </c>
      <c r="AJ1048" s="13">
        <v>4800713</v>
      </c>
      <c r="AK1048" s="13">
        <v>4800713</v>
      </c>
      <c r="AL1048" s="13">
        <v>4800713</v>
      </c>
      <c r="AM1048" s="13">
        <v>4800713</v>
      </c>
      <c r="AN1048" s="13">
        <v>4800713</v>
      </c>
      <c r="AO1048" s="13">
        <v>4995518</v>
      </c>
      <c r="AP1048" s="13">
        <v>4993018</v>
      </c>
      <c r="AQ1048" s="13">
        <v>4993018</v>
      </c>
      <c r="AR1048" s="13">
        <v>4967248</v>
      </c>
      <c r="AS1048" s="13">
        <v>4963678</v>
      </c>
      <c r="AT1048" s="13">
        <v>4955178</v>
      </c>
      <c r="AU1048" s="13">
        <v>4940778</v>
      </c>
      <c r="AV1048" s="13">
        <v>4900702</v>
      </c>
      <c r="AW1048" s="13">
        <v>4898202</v>
      </c>
      <c r="AX1048" s="13">
        <v>4896102</v>
      </c>
      <c r="AY1048" s="13">
        <v>7757242</v>
      </c>
      <c r="AZ1048" s="13">
        <v>7757242</v>
      </c>
      <c r="BA1048" s="13">
        <v>7757242</v>
      </c>
      <c r="BB1048" s="13">
        <v>7757242</v>
      </c>
      <c r="BC1048" s="13">
        <v>7757242</v>
      </c>
      <c r="BD1048" s="13">
        <v>7584920</v>
      </c>
      <c r="BE1048" s="13">
        <v>7584920</v>
      </c>
      <c r="BF1048" s="13">
        <v>7584920</v>
      </c>
      <c r="BG1048" s="13">
        <v>4234920</v>
      </c>
      <c r="BH1048" s="13">
        <v>4234920</v>
      </c>
      <c r="BI1048" s="13">
        <v>4251242</v>
      </c>
      <c r="BJ1048" s="13">
        <v>4251242</v>
      </c>
      <c r="BK1048" s="13">
        <v>4251242</v>
      </c>
      <c r="BL1048" s="13">
        <v>3632550</v>
      </c>
      <c r="BM1048" s="13">
        <v>2984165</v>
      </c>
      <c r="BN1048" s="13">
        <v>2518428</v>
      </c>
      <c r="BO1048" s="13">
        <v>13338031</v>
      </c>
    </row>
    <row r="1049" spans="1:67" x14ac:dyDescent="0.4">
      <c r="A1049" s="10" t="s">
        <v>2089</v>
      </c>
      <c r="B1049" s="4" t="s">
        <v>3364</v>
      </c>
      <c r="C1049" s="10">
        <v>12</v>
      </c>
      <c r="D1049" s="11"/>
      <c r="E1049" s="11"/>
      <c r="F1049" s="11"/>
      <c r="G1049" s="11"/>
      <c r="H1049" s="11"/>
      <c r="I1049" s="11"/>
      <c r="J1049" s="11"/>
      <c r="K1049" s="11"/>
      <c r="L1049" s="11"/>
      <c r="M1049" s="11"/>
      <c r="N1049" s="11"/>
      <c r="O1049" s="11"/>
      <c r="P1049" s="11"/>
      <c r="Q1049" s="11"/>
      <c r="R1049" s="11"/>
      <c r="S1049" s="11"/>
      <c r="T1049" s="11"/>
      <c r="U1049" s="11"/>
      <c r="V1049" s="11"/>
      <c r="W1049" s="11"/>
      <c r="X1049" s="11"/>
      <c r="Y1049" s="13">
        <v>2752910</v>
      </c>
      <c r="Z1049" s="13">
        <v>2752909</v>
      </c>
      <c r="AA1049" s="13">
        <v>2914035</v>
      </c>
      <c r="AB1049" s="13">
        <v>2913935</v>
      </c>
      <c r="AC1049" s="13">
        <v>2912769</v>
      </c>
      <c r="AD1049" s="13">
        <v>2913082</v>
      </c>
      <c r="AE1049" s="13">
        <v>2909742</v>
      </c>
      <c r="AF1049" s="13">
        <v>2909429</v>
      </c>
      <c r="AG1049" s="13">
        <v>2908929</v>
      </c>
      <c r="AH1049" s="13">
        <v>2908439</v>
      </c>
      <c r="AI1049" s="13">
        <v>2908155</v>
      </c>
      <c r="AJ1049" s="13">
        <v>2908025</v>
      </c>
      <c r="AK1049" s="13">
        <v>2906301</v>
      </c>
      <c r="AL1049" s="13">
        <v>2904625</v>
      </c>
      <c r="AM1049" s="13">
        <v>2901392</v>
      </c>
      <c r="AN1049" s="13">
        <v>2901392</v>
      </c>
      <c r="AO1049" s="13">
        <v>2899472</v>
      </c>
      <c r="AP1049" s="13">
        <v>2897683</v>
      </c>
      <c r="AQ1049" s="13">
        <v>2897115</v>
      </c>
      <c r="AR1049" s="13">
        <v>2897215</v>
      </c>
      <c r="AS1049" s="13">
        <v>2896545</v>
      </c>
      <c r="AT1049" s="13">
        <v>2896495</v>
      </c>
      <c r="AU1049" s="13">
        <v>2896178</v>
      </c>
      <c r="AV1049" s="13">
        <v>2896378</v>
      </c>
      <c r="AW1049" s="13">
        <v>2896278</v>
      </c>
      <c r="AX1049" s="13">
        <v>2896248</v>
      </c>
      <c r="AY1049" s="13">
        <v>2894328</v>
      </c>
      <c r="AZ1049" s="13">
        <v>2894341</v>
      </c>
      <c r="BA1049" s="13">
        <v>2893400</v>
      </c>
      <c r="BB1049" s="13">
        <v>2889659</v>
      </c>
      <c r="BC1049" s="13">
        <v>2888071</v>
      </c>
      <c r="BD1049" s="13">
        <v>2887701</v>
      </c>
      <c r="BE1049" s="13">
        <v>2886164</v>
      </c>
      <c r="BF1049" s="13">
        <v>2884469</v>
      </c>
      <c r="BG1049" s="13">
        <v>2884379</v>
      </c>
      <c r="BH1049" s="13">
        <v>2883349</v>
      </c>
      <c r="BI1049" s="13">
        <v>28829910</v>
      </c>
      <c r="BJ1049" s="13">
        <v>28828860</v>
      </c>
      <c r="BK1049" s="13">
        <v>28810810</v>
      </c>
      <c r="BL1049" s="13">
        <v>28810810</v>
      </c>
      <c r="BM1049" s="13">
        <v>28810810</v>
      </c>
      <c r="BN1049" s="13">
        <v>27810303</v>
      </c>
      <c r="BO1049" s="13">
        <v>27810303</v>
      </c>
    </row>
    <row r="1050" spans="1:67" x14ac:dyDescent="0.4">
      <c r="A1050" s="10" t="s">
        <v>2091</v>
      </c>
      <c r="B1050" s="4" t="s">
        <v>3365</v>
      </c>
      <c r="C1050" s="10">
        <v>12</v>
      </c>
      <c r="D1050" s="11"/>
      <c r="E1050" s="11"/>
      <c r="F1050" s="11"/>
      <c r="G1050" s="11"/>
      <c r="H1050" s="11"/>
      <c r="I1050" s="11"/>
      <c r="J1050" s="11"/>
      <c r="K1050" s="11"/>
      <c r="L1050" s="11"/>
      <c r="M1050" s="11"/>
      <c r="N1050" s="11"/>
      <c r="O1050" s="11"/>
      <c r="P1050" s="11"/>
      <c r="Q1050" s="11"/>
      <c r="R1050" s="11"/>
      <c r="S1050" s="11"/>
      <c r="T1050" s="11"/>
      <c r="U1050" s="11"/>
      <c r="V1050" s="11"/>
      <c r="W1050" s="11"/>
      <c r="X1050" s="11"/>
      <c r="Y1050" s="11"/>
      <c r="Z1050" s="13">
        <v>10083211</v>
      </c>
      <c r="AA1050" s="13">
        <v>10514754</v>
      </c>
      <c r="AB1050" s="13">
        <v>10514754</v>
      </c>
      <c r="AC1050" s="13">
        <v>10499088</v>
      </c>
      <c r="AD1050" s="13">
        <v>10499088</v>
      </c>
      <c r="AE1050" s="13">
        <v>10677478</v>
      </c>
      <c r="AF1050" s="13">
        <v>10677478</v>
      </c>
      <c r="AG1050" s="13">
        <v>12577805</v>
      </c>
      <c r="AH1050" s="13">
        <v>12740805</v>
      </c>
      <c r="AI1050" s="13">
        <v>12668767</v>
      </c>
      <c r="AJ1050" s="13">
        <v>12668767</v>
      </c>
      <c r="AK1050" s="13">
        <v>12668767</v>
      </c>
      <c r="AL1050" s="13">
        <v>12668767</v>
      </c>
      <c r="AM1050" s="13">
        <v>12668767</v>
      </c>
      <c r="AN1050" s="13">
        <v>12668767</v>
      </c>
      <c r="AO1050" s="13">
        <v>12668767</v>
      </c>
      <c r="AP1050" s="13">
        <v>12668767</v>
      </c>
      <c r="AQ1050" s="13">
        <v>12668767</v>
      </c>
      <c r="AR1050" s="13">
        <v>12668767</v>
      </c>
      <c r="AS1050" s="13">
        <v>12668767</v>
      </c>
      <c r="AT1050" s="13">
        <v>12668767</v>
      </c>
      <c r="AU1050" s="13">
        <v>12668767</v>
      </c>
      <c r="AV1050" s="13">
        <v>12668767</v>
      </c>
      <c r="AW1050" s="13">
        <v>12668767</v>
      </c>
      <c r="AX1050" s="13">
        <v>12668767</v>
      </c>
      <c r="AY1050" s="13">
        <v>12668767</v>
      </c>
      <c r="AZ1050" s="13">
        <v>12668767</v>
      </c>
      <c r="BA1050" s="13">
        <v>16761536</v>
      </c>
      <c r="BB1050" s="13">
        <v>16761536</v>
      </c>
      <c r="BC1050" s="13">
        <v>16761536</v>
      </c>
      <c r="BD1050" s="13">
        <v>16761536</v>
      </c>
      <c r="BE1050" s="13">
        <v>16761536</v>
      </c>
      <c r="BF1050" s="13">
        <v>16761536</v>
      </c>
      <c r="BG1050" s="13">
        <v>16761536</v>
      </c>
      <c r="BH1050" s="13">
        <v>16761536</v>
      </c>
      <c r="BI1050" s="13">
        <v>17034387</v>
      </c>
      <c r="BJ1050" s="13">
        <v>17034387</v>
      </c>
      <c r="BK1050" s="13">
        <v>18423202</v>
      </c>
      <c r="BL1050" s="13">
        <v>18423202</v>
      </c>
      <c r="BM1050" s="13">
        <v>18423202</v>
      </c>
      <c r="BN1050" s="13">
        <v>18423202</v>
      </c>
      <c r="BO1050" s="13">
        <v>18423202</v>
      </c>
    </row>
    <row r="1051" spans="1:67" x14ac:dyDescent="0.4">
      <c r="A1051" s="10" t="s">
        <v>2093</v>
      </c>
      <c r="B1051" s="4" t="s">
        <v>3366</v>
      </c>
      <c r="C1051" s="10">
        <v>12</v>
      </c>
      <c r="D1051" s="11"/>
      <c r="E1051" s="11"/>
      <c r="F1051" s="11"/>
      <c r="G1051" s="11"/>
      <c r="H1051" s="11"/>
      <c r="I1051" s="11"/>
      <c r="J1051" s="11"/>
      <c r="K1051" s="11"/>
      <c r="L1051" s="11"/>
      <c r="M1051" s="11"/>
      <c r="N1051" s="11"/>
      <c r="O1051" s="11"/>
      <c r="P1051" s="11"/>
      <c r="Q1051" s="11"/>
      <c r="R1051" s="11"/>
      <c r="S1051" s="11"/>
      <c r="T1051" s="11"/>
      <c r="U1051" s="11"/>
      <c r="V1051" s="11"/>
      <c r="W1051" s="11"/>
      <c r="X1051" s="11"/>
      <c r="Y1051" s="11"/>
      <c r="Z1051" s="11"/>
      <c r="AA1051" s="11"/>
      <c r="AB1051" s="11"/>
      <c r="AC1051" s="11"/>
      <c r="AD1051" s="13">
        <v>959450</v>
      </c>
      <c r="AE1051" s="13">
        <v>978173</v>
      </c>
      <c r="AF1051" s="13">
        <v>978373</v>
      </c>
      <c r="AG1051" s="13">
        <v>9778730</v>
      </c>
      <c r="AH1051" s="13">
        <v>9778730</v>
      </c>
      <c r="AI1051" s="13">
        <v>9778730</v>
      </c>
      <c r="AJ1051" s="13">
        <v>9789560</v>
      </c>
      <c r="AK1051" s="13">
        <v>9711931</v>
      </c>
      <c r="AL1051" s="13">
        <v>9828301</v>
      </c>
      <c r="AM1051" s="13">
        <v>9658990</v>
      </c>
      <c r="AN1051" s="13">
        <v>9721940</v>
      </c>
      <c r="AO1051" s="13">
        <v>9851070</v>
      </c>
      <c r="AP1051" s="13">
        <v>9770360</v>
      </c>
      <c r="AQ1051" s="13">
        <v>9754540</v>
      </c>
      <c r="AR1051" s="13">
        <v>9767560</v>
      </c>
      <c r="AS1051" s="13">
        <v>9767560</v>
      </c>
      <c r="AT1051" s="13">
        <v>9123312</v>
      </c>
      <c r="AU1051" s="13">
        <v>8992532</v>
      </c>
      <c r="AV1051" s="13">
        <v>8992532</v>
      </c>
      <c r="AW1051" s="13">
        <v>9008612</v>
      </c>
      <c r="AX1051" s="13">
        <v>9338992</v>
      </c>
      <c r="AY1051" s="13">
        <v>9341982</v>
      </c>
      <c r="AZ1051" s="13">
        <v>9391762</v>
      </c>
      <c r="BA1051" s="13">
        <v>9438032</v>
      </c>
      <c r="BB1051" s="13">
        <v>9438032</v>
      </c>
      <c r="BC1051" s="13">
        <v>9438032</v>
      </c>
      <c r="BD1051" s="13">
        <v>9438032</v>
      </c>
      <c r="BE1051" s="13">
        <v>9428032</v>
      </c>
      <c r="BF1051" s="13">
        <v>9428032</v>
      </c>
      <c r="BG1051" s="13">
        <v>9428032</v>
      </c>
      <c r="BH1051" s="13">
        <v>9443032</v>
      </c>
      <c r="BI1051" s="13">
        <v>9456637</v>
      </c>
      <c r="BJ1051" s="13">
        <v>9467680</v>
      </c>
      <c r="BK1051" s="13">
        <v>9559964</v>
      </c>
      <c r="BL1051" s="13">
        <v>9559964</v>
      </c>
      <c r="BM1051" s="13">
        <v>9559964</v>
      </c>
      <c r="BN1051" s="13">
        <v>9559964</v>
      </c>
      <c r="BO1051" s="13">
        <v>9559964</v>
      </c>
    </row>
    <row r="1052" spans="1:67" x14ac:dyDescent="0.4">
      <c r="A1052" s="10" t="s">
        <v>2095</v>
      </c>
      <c r="B1052" s="4" t="s">
        <v>3367</v>
      </c>
      <c r="C1052" s="10">
        <v>12</v>
      </c>
      <c r="D1052" s="11"/>
      <c r="E1052" s="11"/>
      <c r="F1052" s="11"/>
      <c r="G1052" s="11"/>
      <c r="H1052" s="11"/>
      <c r="I1052" s="11"/>
      <c r="J1052" s="11"/>
      <c r="K1052" s="11"/>
      <c r="L1052" s="11"/>
      <c r="M1052" s="11"/>
      <c r="N1052" s="11"/>
      <c r="O1052" s="11"/>
      <c r="P1052" s="11"/>
      <c r="Q1052" s="11"/>
      <c r="R1052" s="11"/>
      <c r="S1052" s="11"/>
      <c r="T1052" s="11"/>
      <c r="U1052" s="11"/>
      <c r="V1052" s="11"/>
      <c r="W1052" s="11"/>
      <c r="X1052" s="11"/>
      <c r="Y1052" s="11"/>
      <c r="Z1052" s="13">
        <v>27049715</v>
      </c>
      <c r="AA1052" s="13">
        <v>27049715</v>
      </c>
      <c r="AB1052" s="13">
        <v>27042199</v>
      </c>
      <c r="AC1052" s="13">
        <v>27042199</v>
      </c>
      <c r="AD1052" s="13">
        <v>27042199</v>
      </c>
      <c r="AE1052" s="13">
        <v>27054199</v>
      </c>
      <c r="AF1052" s="13">
        <v>27054199</v>
      </c>
      <c r="AG1052" s="13">
        <v>27054199</v>
      </c>
      <c r="AH1052" s="13">
        <v>27054199</v>
      </c>
      <c r="AI1052" s="13">
        <v>27054199</v>
      </c>
      <c r="AJ1052" s="13">
        <v>27103976</v>
      </c>
      <c r="AK1052" s="13">
        <v>27103226</v>
      </c>
      <c r="AL1052" s="13">
        <v>49248378</v>
      </c>
      <c r="AM1052" s="13">
        <v>49249624</v>
      </c>
      <c r="AN1052" s="13">
        <v>49233021</v>
      </c>
      <c r="AO1052" s="13">
        <v>49233021</v>
      </c>
      <c r="AP1052" s="13">
        <v>49233021</v>
      </c>
      <c r="AQ1052" s="13">
        <v>49233021</v>
      </c>
      <c r="AR1052" s="13">
        <v>49233021</v>
      </c>
      <c r="AS1052" s="13">
        <v>59020327</v>
      </c>
      <c r="AT1052" s="13">
        <v>59020327</v>
      </c>
      <c r="AU1052" s="13">
        <v>59020327</v>
      </c>
      <c r="AV1052" s="13">
        <v>59008925</v>
      </c>
      <c r="AW1052" s="13">
        <v>59008925</v>
      </c>
      <c r="AX1052" s="13">
        <v>59008925</v>
      </c>
      <c r="AY1052" s="13">
        <v>75206518</v>
      </c>
      <c r="AZ1052" s="13">
        <v>75206600</v>
      </c>
      <c r="BA1052" s="13">
        <v>75206600</v>
      </c>
      <c r="BB1052" s="13">
        <v>7520655</v>
      </c>
      <c r="BC1052" s="13">
        <v>22462715</v>
      </c>
      <c r="BD1052" s="13">
        <v>22462623</v>
      </c>
      <c r="BE1052" s="13">
        <v>22462623</v>
      </c>
      <c r="BF1052" s="13">
        <v>22462623</v>
      </c>
      <c r="BG1052" s="13">
        <v>22462623</v>
      </c>
      <c r="BH1052" s="13">
        <v>22462615</v>
      </c>
      <c r="BI1052" s="13">
        <v>22462615</v>
      </c>
      <c r="BJ1052" s="13">
        <v>22462615</v>
      </c>
      <c r="BK1052" s="13">
        <v>22462615</v>
      </c>
      <c r="BL1052" s="13">
        <v>22458009</v>
      </c>
      <c r="BM1052" s="13">
        <v>22265227</v>
      </c>
      <c r="BN1052" s="13">
        <v>33363384</v>
      </c>
      <c r="BO1052" s="13">
        <v>33363384</v>
      </c>
    </row>
    <row r="1053" spans="1:67" x14ac:dyDescent="0.4">
      <c r="A1053" s="10" t="s">
        <v>2097</v>
      </c>
      <c r="B1053" s="4" t="s">
        <v>3368</v>
      </c>
      <c r="C1053" s="10">
        <v>12</v>
      </c>
      <c r="D1053" s="11"/>
      <c r="E1053" s="11"/>
      <c r="F1053" s="11"/>
      <c r="G1053" s="11"/>
      <c r="H1053" s="11"/>
      <c r="I1053" s="11"/>
      <c r="J1053" s="11"/>
      <c r="K1053" s="11"/>
      <c r="L1053" s="11"/>
      <c r="M1053" s="11"/>
      <c r="N1053" s="11"/>
      <c r="O1053" s="11"/>
      <c r="P1053" s="11"/>
      <c r="Q1053" s="11"/>
      <c r="R1053" s="11"/>
      <c r="S1053" s="11"/>
      <c r="T1053" s="11"/>
      <c r="U1053" s="11"/>
      <c r="V1053" s="11"/>
      <c r="W1053" s="11"/>
      <c r="X1053" s="11"/>
      <c r="Y1053" s="11"/>
      <c r="Z1053" s="13">
        <v>949929</v>
      </c>
      <c r="AA1053" s="13">
        <v>1286596</v>
      </c>
      <c r="AB1053" s="13">
        <v>1286596</v>
      </c>
      <c r="AC1053" s="13">
        <v>1328276</v>
      </c>
      <c r="AD1053" s="13">
        <v>1491919</v>
      </c>
      <c r="AE1053" s="13">
        <v>1491919</v>
      </c>
      <c r="AF1053" s="13">
        <v>1493959</v>
      </c>
      <c r="AG1053" s="13">
        <v>1498599</v>
      </c>
      <c r="AH1053" s="13">
        <v>1508756</v>
      </c>
      <c r="AI1053" s="13">
        <v>1522449</v>
      </c>
      <c r="AJ1053" s="13">
        <v>1532951</v>
      </c>
      <c r="AK1053" s="13">
        <v>1548928</v>
      </c>
      <c r="AL1053" s="13">
        <v>1610230</v>
      </c>
      <c r="AM1053" s="13">
        <v>1890829</v>
      </c>
      <c r="AN1053" s="13">
        <v>1922092</v>
      </c>
      <c r="AO1053" s="13">
        <v>1916341</v>
      </c>
      <c r="AP1053" s="13">
        <v>1948170</v>
      </c>
      <c r="AQ1053" s="13">
        <v>2270703</v>
      </c>
      <c r="AR1053" s="13">
        <v>2271892</v>
      </c>
      <c r="AS1053" s="13">
        <v>2272013</v>
      </c>
      <c r="AT1053" s="13">
        <v>2272205</v>
      </c>
      <c r="AU1053" s="13">
        <v>2272206</v>
      </c>
      <c r="AV1053" s="13">
        <v>2272179</v>
      </c>
      <c r="AW1053" s="13">
        <v>2145580</v>
      </c>
      <c r="AX1053" s="13">
        <v>2145639</v>
      </c>
      <c r="AY1053" s="13">
        <v>2145638</v>
      </c>
      <c r="AZ1053" s="13">
        <v>2145638</v>
      </c>
      <c r="BA1053" s="13">
        <v>2145637</v>
      </c>
      <c r="BB1053" s="13">
        <v>2145661</v>
      </c>
      <c r="BC1053" s="13">
        <v>2145661</v>
      </c>
      <c r="BD1053" s="13">
        <v>2145661</v>
      </c>
      <c r="BE1053" s="13">
        <v>2145713</v>
      </c>
      <c r="BF1053" s="13">
        <v>2145731</v>
      </c>
      <c r="BG1053" s="13">
        <v>2145737</v>
      </c>
      <c r="BH1053" s="13">
        <v>2145737</v>
      </c>
      <c r="BI1053" s="13">
        <v>2145735</v>
      </c>
      <c r="BJ1053" s="13">
        <v>2145754</v>
      </c>
      <c r="BK1053" s="13">
        <v>2145754</v>
      </c>
      <c r="BL1053" s="13">
        <v>2145724</v>
      </c>
      <c r="BM1053" s="13">
        <v>2145775</v>
      </c>
      <c r="BN1053" s="13">
        <v>2145796</v>
      </c>
      <c r="BO1053" s="13">
        <v>2145796</v>
      </c>
    </row>
    <row r="1054" spans="1:67" x14ac:dyDescent="0.4">
      <c r="A1054" s="10" t="s">
        <v>2099</v>
      </c>
      <c r="B1054" s="4" t="s">
        <v>3369</v>
      </c>
      <c r="C1054" s="10">
        <v>3</v>
      </c>
      <c r="D1054" s="11"/>
      <c r="E1054" s="11"/>
      <c r="F1054" s="11"/>
      <c r="G1054" s="11"/>
      <c r="H1054" s="11"/>
      <c r="I1054" s="11"/>
      <c r="J1054" s="11"/>
      <c r="K1054" s="11"/>
      <c r="L1054" s="11"/>
      <c r="M1054" s="11"/>
      <c r="N1054" s="11"/>
      <c r="O1054" s="11"/>
      <c r="P1054" s="11"/>
      <c r="Q1054" s="11"/>
      <c r="R1054" s="11"/>
      <c r="S1054" s="11"/>
      <c r="T1054" s="11"/>
      <c r="U1054" s="11"/>
      <c r="V1054" s="11"/>
      <c r="W1054" s="11"/>
      <c r="X1054" s="11"/>
      <c r="Y1054" s="11"/>
      <c r="Z1054" s="11"/>
      <c r="AA1054" s="11"/>
      <c r="AB1054" s="11"/>
      <c r="AC1054" s="11"/>
      <c r="AD1054" s="13">
        <v>11204598</v>
      </c>
      <c r="AE1054" s="13">
        <v>11234527</v>
      </c>
      <c r="AF1054" s="13">
        <v>11234527</v>
      </c>
      <c r="AG1054" s="13">
        <v>11234527</v>
      </c>
      <c r="AH1054" s="13">
        <v>11234527</v>
      </c>
      <c r="AI1054" s="13">
        <v>11241327</v>
      </c>
      <c r="AJ1054" s="13">
        <v>11234571</v>
      </c>
      <c r="AK1054" s="13">
        <v>11170519</v>
      </c>
      <c r="AL1054" s="13">
        <v>10820519</v>
      </c>
      <c r="AM1054" s="13">
        <v>10842819</v>
      </c>
      <c r="AN1054" s="13">
        <v>10842819</v>
      </c>
      <c r="AO1054" s="13">
        <v>10835027</v>
      </c>
      <c r="AP1054" s="13">
        <v>21671474</v>
      </c>
      <c r="AQ1054" s="13">
        <v>21369114</v>
      </c>
      <c r="AR1054" s="13">
        <v>21376114</v>
      </c>
      <c r="AS1054" s="13">
        <v>21376114</v>
      </c>
      <c r="AT1054" s="13">
        <v>21390964</v>
      </c>
      <c r="AU1054" s="13">
        <v>21390964</v>
      </c>
      <c r="AV1054" s="13">
        <v>21390964</v>
      </c>
      <c r="AW1054" s="13">
        <v>21477936</v>
      </c>
      <c r="AX1054" s="13">
        <v>21477936</v>
      </c>
      <c r="AY1054" s="13">
        <v>21068930</v>
      </c>
      <c r="AZ1054" s="13">
        <v>20944097</v>
      </c>
      <c r="BA1054" s="13">
        <v>20901547</v>
      </c>
      <c r="BB1054" s="13">
        <v>20840637</v>
      </c>
      <c r="BC1054" s="13">
        <v>20820427</v>
      </c>
      <c r="BD1054" s="13">
        <v>20820427</v>
      </c>
      <c r="BE1054" s="13">
        <v>20692257</v>
      </c>
      <c r="BF1054" s="13">
        <v>20692257</v>
      </c>
      <c r="BG1054" s="13">
        <v>20678267</v>
      </c>
      <c r="BH1054" s="13">
        <v>20681767</v>
      </c>
      <c r="BI1054" s="13">
        <v>20625555</v>
      </c>
      <c r="BJ1054" s="13">
        <v>20643555</v>
      </c>
      <c r="BK1054" s="13">
        <v>20667345</v>
      </c>
      <c r="BL1054" s="13">
        <v>20676845</v>
      </c>
      <c r="BM1054" s="13">
        <v>20680918</v>
      </c>
      <c r="BN1054" s="13">
        <v>20680918</v>
      </c>
      <c r="BO1054" s="13">
        <v>20680918</v>
      </c>
    </row>
    <row r="1055" spans="1:67" x14ac:dyDescent="0.4">
      <c r="A1055" s="10" t="s">
        <v>2101</v>
      </c>
      <c r="B1055" s="4" t="s">
        <v>3370</v>
      </c>
      <c r="C1055" s="10">
        <v>12</v>
      </c>
      <c r="D1055" s="11"/>
      <c r="E1055" s="11"/>
      <c r="F1055" s="11"/>
      <c r="G1055" s="11"/>
      <c r="H1055" s="11"/>
      <c r="I1055" s="11"/>
      <c r="J1055" s="11"/>
      <c r="K1055" s="11"/>
      <c r="L1055" s="11"/>
      <c r="M1055" s="11"/>
      <c r="N1055" s="11"/>
      <c r="O1055" s="11"/>
      <c r="P1055" s="11"/>
      <c r="Q1055" s="11"/>
      <c r="R1055" s="11"/>
      <c r="S1055" s="11"/>
      <c r="T1055" s="11"/>
      <c r="U1055" s="11"/>
      <c r="V1055" s="11"/>
      <c r="W1055" s="11"/>
      <c r="X1055" s="11"/>
      <c r="Y1055" s="11"/>
      <c r="Z1055" s="11"/>
      <c r="AA1055" s="13">
        <v>9716368</v>
      </c>
      <c r="AB1055" s="13">
        <v>11209441</v>
      </c>
      <c r="AC1055" s="13">
        <v>11070704</v>
      </c>
      <c r="AD1055" s="13">
        <v>11229254</v>
      </c>
      <c r="AE1055" s="13">
        <v>10779145</v>
      </c>
      <c r="AF1055" s="13">
        <v>10896305</v>
      </c>
      <c r="AG1055" s="13">
        <v>10896305</v>
      </c>
      <c r="AH1055" s="13">
        <v>10899015</v>
      </c>
      <c r="AI1055" s="13">
        <v>10899015</v>
      </c>
      <c r="AJ1055" s="13">
        <v>11136395</v>
      </c>
      <c r="AK1055" s="13">
        <v>11136395</v>
      </c>
      <c r="AL1055" s="13">
        <v>11136395</v>
      </c>
      <c r="AM1055" s="13">
        <v>11042395</v>
      </c>
      <c r="AN1055" s="13">
        <v>11016395</v>
      </c>
      <c r="AO1055" s="13">
        <v>11191035</v>
      </c>
      <c r="AP1055" s="13">
        <v>11187035</v>
      </c>
      <c r="AQ1055" s="13">
        <v>11187035</v>
      </c>
      <c r="AR1055" s="13">
        <v>11307035</v>
      </c>
      <c r="AS1055" s="13">
        <v>11290535</v>
      </c>
      <c r="AT1055" s="13">
        <v>11290535</v>
      </c>
      <c r="AU1055" s="13">
        <v>11307035</v>
      </c>
      <c r="AV1055" s="13">
        <v>11290535</v>
      </c>
      <c r="AW1055" s="13">
        <v>11299445</v>
      </c>
      <c r="AX1055" s="13">
        <v>11297945</v>
      </c>
      <c r="AY1055" s="13">
        <v>11293485</v>
      </c>
      <c r="AZ1055" s="13">
        <v>11293485</v>
      </c>
      <c r="BA1055" s="13">
        <v>11292535</v>
      </c>
      <c r="BB1055" s="13">
        <v>11592535</v>
      </c>
      <c r="BC1055" s="13">
        <v>11592535</v>
      </c>
      <c r="BD1055" s="13">
        <v>11658535</v>
      </c>
      <c r="BE1055" s="13">
        <v>11604011</v>
      </c>
      <c r="BF1055" s="13">
        <v>11604011</v>
      </c>
      <c r="BG1055" s="13">
        <v>11604011</v>
      </c>
      <c r="BH1055" s="13">
        <v>11604011</v>
      </c>
      <c r="BI1055" s="13">
        <v>11585574</v>
      </c>
      <c r="BJ1055" s="13">
        <v>11585574</v>
      </c>
      <c r="BK1055" s="13">
        <v>11585574</v>
      </c>
      <c r="BL1055" s="13">
        <v>11728274</v>
      </c>
      <c r="BM1055" s="13">
        <v>11729274</v>
      </c>
      <c r="BN1055" s="13">
        <v>11730274</v>
      </c>
      <c r="BO1055" s="13">
        <v>11735274</v>
      </c>
    </row>
    <row r="1056" spans="1:67" x14ac:dyDescent="0.4">
      <c r="A1056" s="10" t="s">
        <v>2103</v>
      </c>
      <c r="B1056" s="4" t="s">
        <v>3371</v>
      </c>
      <c r="C1056" s="10">
        <v>12</v>
      </c>
      <c r="D1056" s="11"/>
      <c r="E1056" s="11"/>
      <c r="F1056" s="11"/>
      <c r="G1056" s="11"/>
      <c r="H1056" s="11"/>
      <c r="I1056" s="11"/>
      <c r="J1056" s="11"/>
      <c r="K1056" s="11"/>
      <c r="L1056" s="11"/>
      <c r="M1056" s="11"/>
      <c r="N1056" s="11"/>
      <c r="O1056" s="11"/>
      <c r="P1056" s="11"/>
      <c r="Q1056" s="11"/>
      <c r="R1056" s="11"/>
      <c r="S1056" s="11"/>
      <c r="T1056" s="11"/>
      <c r="U1056" s="11"/>
      <c r="V1056" s="11"/>
      <c r="W1056" s="11"/>
      <c r="X1056" s="11"/>
      <c r="Y1056" s="11"/>
      <c r="Z1056" s="11"/>
      <c r="AA1056" s="11"/>
      <c r="AB1056" s="11"/>
      <c r="AC1056" s="11"/>
      <c r="AD1056" s="13">
        <v>6629376</v>
      </c>
      <c r="AE1056" s="13">
        <v>6630276</v>
      </c>
      <c r="AF1056" s="13">
        <v>6630276</v>
      </c>
      <c r="AG1056" s="13">
        <v>6630276</v>
      </c>
      <c r="AH1056" s="13">
        <v>6630276</v>
      </c>
      <c r="AI1056" s="13">
        <v>6630276</v>
      </c>
      <c r="AJ1056" s="13">
        <v>6630276</v>
      </c>
      <c r="AK1056" s="13">
        <v>5667276</v>
      </c>
      <c r="AL1056" s="13">
        <v>5667276</v>
      </c>
      <c r="AM1056" s="13">
        <v>5667276</v>
      </c>
      <c r="AN1056" s="13">
        <v>5736326</v>
      </c>
      <c r="AO1056" s="13">
        <v>5431826</v>
      </c>
      <c r="AP1056" s="13">
        <v>5431826</v>
      </c>
      <c r="AQ1056" s="13">
        <v>5119776</v>
      </c>
      <c r="AR1056" s="13">
        <v>4723506</v>
      </c>
      <c r="AS1056" s="13">
        <v>4723506</v>
      </c>
      <c r="AT1056" s="13">
        <v>4723506</v>
      </c>
      <c r="AU1056" s="13">
        <v>4723506</v>
      </c>
      <c r="AV1056" s="13">
        <v>4688630</v>
      </c>
      <c r="AW1056" s="13">
        <v>4688630</v>
      </c>
      <c r="AX1056" s="13">
        <v>4250000</v>
      </c>
      <c r="AY1056" s="13">
        <v>4250000</v>
      </c>
      <c r="AZ1056" s="13">
        <v>4250000</v>
      </c>
      <c r="BA1056" s="13">
        <v>4250000</v>
      </c>
      <c r="BB1056" s="13">
        <v>4250000</v>
      </c>
      <c r="BC1056" s="13">
        <v>6790220</v>
      </c>
      <c r="BD1056" s="13">
        <v>6790220</v>
      </c>
      <c r="BE1056" s="13">
        <v>6790220</v>
      </c>
      <c r="BF1056" s="13">
        <v>3310569</v>
      </c>
      <c r="BG1056" s="13">
        <v>3310569</v>
      </c>
      <c r="BH1056" s="13">
        <v>3310569</v>
      </c>
      <c r="BI1056" s="13">
        <v>3469759</v>
      </c>
      <c r="BJ1056" s="13">
        <v>13507400</v>
      </c>
      <c r="BK1056" s="13">
        <v>13507400</v>
      </c>
      <c r="BL1056" s="13">
        <v>13507400</v>
      </c>
      <c r="BM1056" s="13">
        <v>16439400</v>
      </c>
      <c r="BN1056" s="13">
        <v>16439400</v>
      </c>
      <c r="BO1056" s="13">
        <v>16439400</v>
      </c>
    </row>
    <row r="1057" spans="1:67" x14ac:dyDescent="0.4">
      <c r="A1057" s="10" t="s">
        <v>2105</v>
      </c>
      <c r="B1057" s="4" t="s">
        <v>3372</v>
      </c>
      <c r="C1057" s="10">
        <v>6</v>
      </c>
      <c r="D1057" s="11"/>
      <c r="E1057" s="11"/>
      <c r="F1057" s="11"/>
      <c r="G1057" s="11"/>
      <c r="H1057" s="11"/>
      <c r="I1057" s="11"/>
      <c r="J1057" s="11"/>
      <c r="K1057" s="11"/>
      <c r="L1057" s="11"/>
      <c r="M1057" s="11"/>
      <c r="N1057" s="11"/>
      <c r="O1057" s="11"/>
      <c r="P1057" s="11"/>
      <c r="Q1057" s="11"/>
      <c r="R1057" s="11"/>
      <c r="S1057" s="11"/>
      <c r="T1057" s="11"/>
      <c r="U1057" s="11"/>
      <c r="V1057" s="11"/>
      <c r="W1057" s="11"/>
      <c r="X1057" s="11"/>
      <c r="Y1057" s="11"/>
      <c r="Z1057" s="11"/>
      <c r="AA1057" s="11"/>
      <c r="AB1057" s="11"/>
      <c r="AC1057" s="11"/>
      <c r="AD1057" s="11"/>
      <c r="AE1057" s="11"/>
      <c r="AF1057" s="11"/>
      <c r="AG1057" s="11"/>
      <c r="AH1057" s="11"/>
      <c r="AI1057" s="11"/>
      <c r="AJ1057" s="11"/>
      <c r="AK1057" s="11"/>
      <c r="AL1057" s="13">
        <v>2232750</v>
      </c>
      <c r="AM1057" s="13">
        <v>2297310</v>
      </c>
      <c r="AN1057" s="13">
        <v>2282310</v>
      </c>
      <c r="AO1057" s="13">
        <v>2282310</v>
      </c>
      <c r="AP1057" s="13">
        <v>2282310</v>
      </c>
      <c r="AQ1057" s="13">
        <v>1944810</v>
      </c>
      <c r="AR1057" s="13">
        <v>1944810</v>
      </c>
      <c r="AS1057" s="13">
        <v>1944810</v>
      </c>
      <c r="AT1057" s="13">
        <v>1989752</v>
      </c>
      <c r="AU1057" s="13">
        <v>1989752</v>
      </c>
      <c r="AV1057" s="13">
        <v>2070559</v>
      </c>
      <c r="AW1057" s="13">
        <v>2070559</v>
      </c>
      <c r="AX1057" s="13">
        <v>1795682</v>
      </c>
      <c r="AY1057" s="13">
        <v>1795682</v>
      </c>
      <c r="AZ1057" s="13">
        <v>1795682</v>
      </c>
      <c r="BA1057" s="13">
        <v>1795682</v>
      </c>
      <c r="BB1057" s="13">
        <v>1795572</v>
      </c>
      <c r="BC1057" s="13">
        <v>3582431</v>
      </c>
      <c r="BD1057" s="13">
        <v>3582431</v>
      </c>
      <c r="BE1057" s="13">
        <v>3582431</v>
      </c>
      <c r="BF1057" s="13">
        <v>5127684</v>
      </c>
      <c r="BG1057" s="13">
        <v>5127684</v>
      </c>
      <c r="BH1057" s="13">
        <v>7409746</v>
      </c>
      <c r="BI1057" s="13">
        <v>7474262</v>
      </c>
      <c r="BJ1057" s="13">
        <v>7474262</v>
      </c>
      <c r="BK1057" s="13">
        <v>7474262</v>
      </c>
      <c r="BL1057" s="13">
        <v>7474262</v>
      </c>
      <c r="BM1057" s="13">
        <v>7474262</v>
      </c>
      <c r="BN1057" s="13">
        <v>7474262</v>
      </c>
      <c r="BO1057" s="13">
        <v>7474262</v>
      </c>
    </row>
    <row r="1058" spans="1:67" x14ac:dyDescent="0.4">
      <c r="A1058" s="10" t="s">
        <v>2107</v>
      </c>
      <c r="B1058" s="4" t="s">
        <v>3373</v>
      </c>
      <c r="C1058" s="10">
        <v>12</v>
      </c>
      <c r="D1058" s="11"/>
      <c r="E1058" s="11"/>
      <c r="F1058" s="11"/>
      <c r="G1058" s="11"/>
      <c r="H1058" s="11"/>
      <c r="I1058" s="11"/>
      <c r="J1058" s="11"/>
      <c r="K1058" s="11"/>
      <c r="L1058" s="11"/>
      <c r="M1058" s="11"/>
      <c r="N1058" s="11"/>
      <c r="O1058" s="11"/>
      <c r="P1058" s="11"/>
      <c r="Q1058" s="11"/>
      <c r="R1058" s="11"/>
      <c r="S1058" s="11"/>
      <c r="T1058" s="11"/>
      <c r="U1058" s="11"/>
      <c r="V1058" s="11"/>
      <c r="W1058" s="11"/>
      <c r="X1058" s="11"/>
      <c r="Y1058" s="11"/>
      <c r="Z1058" s="11"/>
      <c r="AA1058" s="13">
        <v>41483123</v>
      </c>
      <c r="AB1058" s="13">
        <v>39537243</v>
      </c>
      <c r="AC1058" s="13">
        <v>39537243</v>
      </c>
      <c r="AD1058" s="13">
        <v>39537243</v>
      </c>
      <c r="AE1058" s="13">
        <v>39641503</v>
      </c>
      <c r="AF1058" s="13">
        <v>40894933</v>
      </c>
      <c r="AG1058" s="13">
        <v>40894933</v>
      </c>
      <c r="AH1058" s="13">
        <v>40894933</v>
      </c>
      <c r="AI1058" s="13">
        <v>41627933</v>
      </c>
      <c r="AJ1058" s="13">
        <v>41737193</v>
      </c>
      <c r="AK1058" s="13">
        <v>41737193</v>
      </c>
      <c r="AL1058" s="13">
        <v>41737193</v>
      </c>
      <c r="AM1058" s="13">
        <v>41737193</v>
      </c>
      <c r="AN1058" s="13">
        <v>41737193</v>
      </c>
      <c r="AO1058" s="13">
        <v>41737193</v>
      </c>
      <c r="AP1058" s="13">
        <v>41737193</v>
      </c>
      <c r="AQ1058" s="13">
        <v>41737193</v>
      </c>
      <c r="AR1058" s="13">
        <v>41737193</v>
      </c>
      <c r="AS1058" s="13">
        <v>41737193</v>
      </c>
      <c r="AT1058" s="13">
        <v>41859453</v>
      </c>
      <c r="AU1058" s="13">
        <v>41859453</v>
      </c>
      <c r="AV1058" s="13">
        <v>41859453</v>
      </c>
      <c r="AW1058" s="13">
        <v>41857103</v>
      </c>
      <c r="AX1058" s="13">
        <v>41889853</v>
      </c>
      <c r="AY1058" s="13">
        <v>41889853</v>
      </c>
      <c r="AZ1058" s="13">
        <v>41889853</v>
      </c>
      <c r="BA1058" s="13">
        <v>41889853</v>
      </c>
      <c r="BB1058" s="13">
        <v>41889853</v>
      </c>
      <c r="BC1058" s="13">
        <v>41889853</v>
      </c>
      <c r="BD1058" s="13">
        <v>41889853</v>
      </c>
      <c r="BE1058" s="13">
        <v>41889853</v>
      </c>
      <c r="BF1058" s="13">
        <v>41889853</v>
      </c>
      <c r="BG1058" s="13">
        <v>41889853</v>
      </c>
      <c r="BH1058" s="13">
        <v>41958353</v>
      </c>
      <c r="BI1058" s="13">
        <v>41958353</v>
      </c>
      <c r="BJ1058" s="13">
        <v>45724875</v>
      </c>
      <c r="BK1058" s="13">
        <v>45724875</v>
      </c>
      <c r="BL1058" s="13">
        <v>45770075</v>
      </c>
      <c r="BM1058" s="13">
        <v>45770075</v>
      </c>
      <c r="BN1058" s="13">
        <v>45970075</v>
      </c>
      <c r="BO1058" s="13">
        <v>45770075</v>
      </c>
    </row>
    <row r="1059" spans="1:67" x14ac:dyDescent="0.4">
      <c r="A1059" s="10" t="s">
        <v>2109</v>
      </c>
      <c r="B1059" s="4" t="s">
        <v>3374</v>
      </c>
      <c r="C1059" s="10">
        <v>12</v>
      </c>
      <c r="D1059" s="11"/>
      <c r="E1059" s="11"/>
      <c r="F1059" s="11"/>
      <c r="G1059" s="11"/>
      <c r="H1059" s="11"/>
      <c r="I1059" s="11"/>
      <c r="J1059" s="11"/>
      <c r="K1059" s="11"/>
      <c r="L1059" s="11"/>
      <c r="M1059" s="11"/>
      <c r="N1059" s="11"/>
      <c r="O1059" s="11"/>
      <c r="P1059" s="11"/>
      <c r="Q1059" s="11"/>
      <c r="R1059" s="11"/>
      <c r="S1059" s="11"/>
      <c r="T1059" s="11"/>
      <c r="U1059" s="11"/>
      <c r="V1059" s="11"/>
      <c r="W1059" s="11"/>
      <c r="X1059" s="11"/>
      <c r="Y1059" s="11"/>
      <c r="Z1059" s="11"/>
      <c r="AA1059" s="11"/>
      <c r="AB1059" s="11"/>
      <c r="AC1059" s="11"/>
      <c r="AD1059" s="13">
        <v>7828200</v>
      </c>
      <c r="AE1059" s="13">
        <v>7828200</v>
      </c>
      <c r="AF1059" s="13">
        <v>7828200</v>
      </c>
      <c r="AG1059" s="13">
        <v>7828200</v>
      </c>
      <c r="AH1059" s="13">
        <v>7828200</v>
      </c>
      <c r="AI1059" s="13">
        <v>7828200</v>
      </c>
      <c r="AJ1059" s="13">
        <v>7828200</v>
      </c>
      <c r="AK1059" s="13">
        <v>7828200</v>
      </c>
      <c r="AL1059" s="13">
        <v>7828200</v>
      </c>
      <c r="AM1059" s="13">
        <v>7828200</v>
      </c>
      <c r="AN1059" s="13">
        <v>7828200</v>
      </c>
      <c r="AO1059" s="13">
        <v>7828200</v>
      </c>
      <c r="AP1059" s="13">
        <v>7828200</v>
      </c>
      <c r="AQ1059" s="13">
        <v>7828200</v>
      </c>
      <c r="AR1059" s="13">
        <v>7828200</v>
      </c>
      <c r="AS1059" s="13">
        <v>7828200</v>
      </c>
      <c r="AT1059" s="13">
        <v>7828200</v>
      </c>
      <c r="AU1059" s="13">
        <v>7828200</v>
      </c>
      <c r="AV1059" s="13">
        <v>7828200</v>
      </c>
      <c r="AW1059" s="13">
        <v>7828200</v>
      </c>
      <c r="AX1059" s="13">
        <v>7828200</v>
      </c>
      <c r="AY1059" s="13">
        <v>7828200</v>
      </c>
      <c r="AZ1059" s="13">
        <v>7828200</v>
      </c>
      <c r="BA1059" s="13">
        <v>7828200</v>
      </c>
      <c r="BB1059" s="13">
        <v>7828200</v>
      </c>
      <c r="BC1059" s="13">
        <v>7828200</v>
      </c>
      <c r="BD1059" s="13">
        <v>7828200</v>
      </c>
      <c r="BE1059" s="13">
        <v>7828200</v>
      </c>
      <c r="BF1059" s="13">
        <v>7828200</v>
      </c>
      <c r="BG1059" s="13">
        <v>7828200</v>
      </c>
      <c r="BH1059" s="13">
        <v>7828200</v>
      </c>
      <c r="BI1059" s="13">
        <v>7828200</v>
      </c>
      <c r="BJ1059" s="13">
        <v>7828200</v>
      </c>
      <c r="BK1059" s="13">
        <v>7861445</v>
      </c>
      <c r="BL1059" s="13">
        <v>7861445</v>
      </c>
      <c r="BM1059" s="13">
        <v>7861445</v>
      </c>
      <c r="BN1059" s="13">
        <v>7861445</v>
      </c>
      <c r="BO1059" s="13">
        <v>7861445</v>
      </c>
    </row>
    <row r="1060" spans="1:67" x14ac:dyDescent="0.4">
      <c r="A1060" s="10" t="s">
        <v>2111</v>
      </c>
      <c r="B1060" s="4" t="s">
        <v>3375</v>
      </c>
      <c r="C1060" s="10">
        <v>12</v>
      </c>
      <c r="D1060" s="13">
        <v>4643162</v>
      </c>
      <c r="E1060" s="13">
        <v>4643162</v>
      </c>
      <c r="F1060" s="13">
        <v>4643162</v>
      </c>
      <c r="G1060" s="13">
        <v>4643162</v>
      </c>
      <c r="H1060" s="13">
        <v>4643162</v>
      </c>
      <c r="I1060" s="13">
        <v>4643162</v>
      </c>
      <c r="J1060" s="13">
        <v>4643162</v>
      </c>
      <c r="K1060" s="13">
        <v>4643162</v>
      </c>
      <c r="L1060" s="13">
        <v>4643162</v>
      </c>
      <c r="M1060" s="13">
        <v>4643162</v>
      </c>
      <c r="N1060" s="13">
        <v>4643162</v>
      </c>
      <c r="O1060" s="13">
        <v>4643162</v>
      </c>
      <c r="P1060" s="13">
        <v>4643162</v>
      </c>
      <c r="Q1060" s="13">
        <v>4643162</v>
      </c>
      <c r="R1060" s="13">
        <v>4643162</v>
      </c>
      <c r="S1060" s="13">
        <v>4643162</v>
      </c>
      <c r="T1060" s="13">
        <v>4643162</v>
      </c>
      <c r="U1060" s="13">
        <v>4643162</v>
      </c>
      <c r="V1060" s="13">
        <v>4643162</v>
      </c>
      <c r="W1060" s="13">
        <v>4643162</v>
      </c>
      <c r="X1060" s="13">
        <v>4643162</v>
      </c>
      <c r="Y1060" s="13">
        <v>4643162</v>
      </c>
      <c r="Z1060" s="13">
        <v>4643162</v>
      </c>
      <c r="AA1060" s="13">
        <v>4643162</v>
      </c>
      <c r="AB1060" s="13">
        <v>4643162</v>
      </c>
      <c r="AC1060" s="13">
        <v>4643162</v>
      </c>
      <c r="AD1060" s="13">
        <v>4643162</v>
      </c>
      <c r="AE1060" s="13">
        <v>4643162</v>
      </c>
      <c r="AF1060" s="13">
        <v>4643162</v>
      </c>
      <c r="AG1060" s="13">
        <v>4643162</v>
      </c>
      <c r="AH1060" s="13">
        <v>4643162</v>
      </c>
      <c r="AI1060" s="13">
        <v>4643162</v>
      </c>
      <c r="AJ1060" s="13">
        <v>4643162</v>
      </c>
      <c r="AK1060" s="13">
        <v>4643162</v>
      </c>
      <c r="AL1060" s="13">
        <v>4643162</v>
      </c>
      <c r="AM1060" s="13">
        <v>4643162</v>
      </c>
      <c r="AN1060" s="13">
        <v>4643162</v>
      </c>
      <c r="AO1060" s="13">
        <v>4643162</v>
      </c>
      <c r="AP1060" s="13">
        <v>4643162</v>
      </c>
      <c r="AQ1060" s="13">
        <v>4643162</v>
      </c>
      <c r="AR1060" s="13">
        <v>4643162</v>
      </c>
      <c r="AS1060" s="13">
        <v>4643162</v>
      </c>
      <c r="AT1060" s="13">
        <v>4643162</v>
      </c>
      <c r="AU1060" s="13">
        <v>4643162</v>
      </c>
      <c r="AV1060" s="13">
        <v>4643162</v>
      </c>
      <c r="AW1060" s="13">
        <v>4643162</v>
      </c>
      <c r="AX1060" s="13">
        <v>4643162</v>
      </c>
      <c r="AY1060" s="13">
        <v>4643162</v>
      </c>
      <c r="AZ1060" s="13">
        <v>4643162</v>
      </c>
      <c r="BA1060" s="13">
        <v>4643162</v>
      </c>
      <c r="BB1060" s="13">
        <v>4643162</v>
      </c>
      <c r="BC1060" s="13">
        <v>4643162</v>
      </c>
      <c r="BD1060" s="13">
        <v>4643162</v>
      </c>
      <c r="BE1060" s="13">
        <v>4643162</v>
      </c>
      <c r="BF1060" s="13">
        <v>4643162</v>
      </c>
      <c r="BG1060" s="13">
        <v>4643162</v>
      </c>
      <c r="BH1060" s="13">
        <v>4643162</v>
      </c>
      <c r="BI1060" s="13">
        <v>4643162</v>
      </c>
      <c r="BJ1060" s="13">
        <v>4659162</v>
      </c>
      <c r="BK1060" s="13">
        <v>4659162</v>
      </c>
      <c r="BL1060" s="13">
        <v>4659162</v>
      </c>
      <c r="BM1060" s="13">
        <v>4662162</v>
      </c>
      <c r="BN1060" s="13">
        <v>4654162</v>
      </c>
      <c r="BO1060" s="13">
        <v>23346825</v>
      </c>
    </row>
    <row r="1061" spans="1:67" x14ac:dyDescent="0.4">
      <c r="A1061" s="10" t="s">
        <v>2113</v>
      </c>
      <c r="B1061" s="4" t="s">
        <v>3376</v>
      </c>
      <c r="C1061" s="10">
        <v>12</v>
      </c>
      <c r="D1061" s="11"/>
      <c r="E1061" s="11"/>
      <c r="F1061" s="11"/>
      <c r="G1061" s="11"/>
      <c r="H1061" s="11"/>
      <c r="I1061" s="11"/>
      <c r="J1061" s="11"/>
      <c r="K1061" s="11"/>
      <c r="L1061" s="11"/>
      <c r="M1061" s="11"/>
      <c r="N1061" s="11"/>
      <c r="O1061" s="11"/>
      <c r="P1061" s="11"/>
      <c r="Q1061" s="11"/>
      <c r="R1061" s="11"/>
      <c r="S1061" s="11"/>
      <c r="T1061" s="11"/>
      <c r="U1061" s="11"/>
      <c r="V1061" s="11"/>
      <c r="W1061" s="11"/>
      <c r="X1061" s="11"/>
      <c r="Y1061" s="11"/>
      <c r="Z1061" s="11"/>
      <c r="AA1061" s="11"/>
      <c r="AB1061" s="11"/>
      <c r="AC1061" s="13">
        <v>9041097</v>
      </c>
      <c r="AD1061" s="13">
        <v>9009997</v>
      </c>
      <c r="AE1061" s="13">
        <v>9535814</v>
      </c>
      <c r="AF1061" s="13">
        <v>9308561</v>
      </c>
      <c r="AG1061" s="13">
        <v>9501535</v>
      </c>
      <c r="AH1061" s="13">
        <v>9459850</v>
      </c>
      <c r="AI1061" s="13">
        <v>9355464</v>
      </c>
      <c r="AJ1061" s="13">
        <v>9469127</v>
      </c>
      <c r="AK1061" s="13">
        <v>9503281</v>
      </c>
      <c r="AL1061" s="13">
        <v>9491281</v>
      </c>
      <c r="AM1061" s="13">
        <v>8870936</v>
      </c>
      <c r="AN1061" s="13">
        <v>8870936</v>
      </c>
      <c r="AO1061" s="13">
        <v>8872582</v>
      </c>
      <c r="AP1061" s="13">
        <v>8530463</v>
      </c>
      <c r="AQ1061" s="13">
        <v>8524563</v>
      </c>
      <c r="AR1061" s="13">
        <v>8524563</v>
      </c>
      <c r="AS1061" s="13">
        <v>8526603</v>
      </c>
      <c r="AT1061" s="13">
        <v>9051953</v>
      </c>
      <c r="AU1061" s="13">
        <v>9052083</v>
      </c>
      <c r="AV1061" s="13">
        <v>9052253</v>
      </c>
      <c r="AW1061" s="13">
        <v>9648661</v>
      </c>
      <c r="AX1061" s="13">
        <v>9789603</v>
      </c>
      <c r="AY1061" s="13">
        <v>9789603</v>
      </c>
      <c r="AZ1061" s="13">
        <v>9792943</v>
      </c>
      <c r="BA1061" s="13">
        <v>9781593</v>
      </c>
      <c r="BB1061" s="13">
        <v>9791753</v>
      </c>
      <c r="BC1061" s="13">
        <v>9791753</v>
      </c>
      <c r="BD1061" s="13">
        <v>9770591</v>
      </c>
      <c r="BE1061" s="13">
        <v>9266141</v>
      </c>
      <c r="BF1061" s="13">
        <v>10683243</v>
      </c>
      <c r="BG1061" s="13">
        <v>10683243</v>
      </c>
      <c r="BH1061" s="13">
        <v>11112482</v>
      </c>
      <c r="BI1061" s="13">
        <v>11215630</v>
      </c>
      <c r="BJ1061" s="13">
        <v>11225101</v>
      </c>
      <c r="BK1061" s="13">
        <v>11225101</v>
      </c>
      <c r="BL1061" s="13">
        <v>11525196</v>
      </c>
      <c r="BM1061" s="13">
        <v>11525196</v>
      </c>
      <c r="BN1061" s="13">
        <v>11525196</v>
      </c>
      <c r="BO1061" s="13">
        <v>11525196</v>
      </c>
    </row>
    <row r="1062" spans="1:67" x14ac:dyDescent="0.4">
      <c r="A1062" s="10" t="s">
        <v>2115</v>
      </c>
      <c r="B1062" s="4" t="s">
        <v>3377</v>
      </c>
      <c r="C1062" s="10">
        <v>12</v>
      </c>
      <c r="D1062" s="11"/>
      <c r="E1062" s="11"/>
      <c r="F1062" s="11"/>
      <c r="G1062" s="11"/>
      <c r="H1062" s="11"/>
      <c r="I1062" s="11"/>
      <c r="J1062" s="11"/>
      <c r="K1062" s="11"/>
      <c r="L1062" s="11"/>
      <c r="M1062" s="11"/>
      <c r="N1062" s="11"/>
      <c r="O1062" s="11"/>
      <c r="P1062" s="11"/>
      <c r="Q1062" s="11"/>
      <c r="R1062" s="11"/>
      <c r="S1062" s="11"/>
      <c r="T1062" s="11"/>
      <c r="U1062" s="11"/>
      <c r="V1062" s="11"/>
      <c r="W1062" s="11"/>
      <c r="X1062" s="11"/>
      <c r="Y1062" s="11"/>
      <c r="Z1062" s="11"/>
      <c r="AA1062" s="11"/>
      <c r="AB1062" s="11"/>
      <c r="AC1062" s="11"/>
      <c r="AD1062" s="13">
        <v>1586016</v>
      </c>
      <c r="AE1062" s="13">
        <v>4846368</v>
      </c>
      <c r="AF1062" s="13">
        <v>4846368</v>
      </c>
      <c r="AG1062" s="13">
        <v>4846368</v>
      </c>
      <c r="AH1062" s="13">
        <v>4851278</v>
      </c>
      <c r="AI1062" s="13">
        <v>5053088</v>
      </c>
      <c r="AJ1062" s="13">
        <v>5083088</v>
      </c>
      <c r="AK1062" s="13">
        <v>5120428</v>
      </c>
      <c r="AL1062" s="13">
        <v>5125328</v>
      </c>
      <c r="AM1062" s="13">
        <v>25626640</v>
      </c>
      <c r="AN1062" s="13">
        <v>26511966</v>
      </c>
      <c r="AO1062" s="13">
        <v>26520276</v>
      </c>
      <c r="AP1062" s="13">
        <v>23318595</v>
      </c>
      <c r="AQ1062" s="13">
        <v>23343595</v>
      </c>
      <c r="AR1062" s="13">
        <v>24132598</v>
      </c>
      <c r="AS1062" s="13">
        <v>24254388</v>
      </c>
      <c r="AT1062" s="13">
        <v>24256588</v>
      </c>
      <c r="AU1062" s="13">
        <v>24337188</v>
      </c>
      <c r="AV1062" s="13">
        <v>25068339</v>
      </c>
      <c r="AW1062" s="13">
        <v>25136199</v>
      </c>
      <c r="AX1062" s="13">
        <v>25136199</v>
      </c>
      <c r="AY1062" s="13">
        <v>25136199</v>
      </c>
      <c r="AZ1062" s="13">
        <v>26341433</v>
      </c>
      <c r="BA1062" s="13">
        <v>26341733</v>
      </c>
      <c r="BB1062" s="13">
        <v>26341733</v>
      </c>
      <c r="BC1062" s="13">
        <v>26341733</v>
      </c>
      <c r="BD1062" s="13">
        <v>27658803</v>
      </c>
      <c r="BE1062" s="13">
        <v>27646155</v>
      </c>
      <c r="BF1062" s="13">
        <v>27646875</v>
      </c>
      <c r="BG1062" s="13">
        <v>27686409</v>
      </c>
      <c r="BH1062" s="13">
        <v>29088285</v>
      </c>
      <c r="BI1062" s="13">
        <v>29088285</v>
      </c>
      <c r="BJ1062" s="13">
        <v>28776314</v>
      </c>
      <c r="BK1062" s="13">
        <v>28777693</v>
      </c>
      <c r="BL1062" s="13">
        <v>29349487</v>
      </c>
      <c r="BM1062" s="13">
        <v>29349487</v>
      </c>
      <c r="BN1062" s="13">
        <v>29349487</v>
      </c>
      <c r="BO1062" s="13">
        <v>31113135</v>
      </c>
    </row>
    <row r="1063" spans="1:67" x14ac:dyDescent="0.4">
      <c r="A1063" s="10" t="s">
        <v>2117</v>
      </c>
      <c r="B1063" s="4" t="s">
        <v>3378</v>
      </c>
      <c r="C1063" s="10">
        <v>12</v>
      </c>
      <c r="D1063" s="11"/>
      <c r="E1063" s="11"/>
      <c r="F1063" s="11"/>
      <c r="G1063" s="11"/>
      <c r="H1063" s="11"/>
      <c r="I1063" s="11"/>
      <c r="J1063" s="11"/>
      <c r="K1063" s="11"/>
      <c r="L1063" s="11"/>
      <c r="M1063" s="11"/>
      <c r="N1063" s="11"/>
      <c r="O1063" s="11"/>
      <c r="P1063" s="11"/>
      <c r="Q1063" s="11"/>
      <c r="R1063" s="11"/>
      <c r="S1063" s="11"/>
      <c r="T1063" s="11"/>
      <c r="U1063" s="11"/>
      <c r="V1063" s="11"/>
      <c r="W1063" s="11"/>
      <c r="X1063" s="11"/>
      <c r="Y1063" s="11"/>
      <c r="Z1063" s="11"/>
      <c r="AA1063" s="11"/>
      <c r="AB1063" s="11"/>
      <c r="AC1063" s="11"/>
      <c r="AD1063" s="13">
        <v>28526088</v>
      </c>
      <c r="AE1063" s="13">
        <v>28526088</v>
      </c>
      <c r="AF1063" s="13">
        <v>28532418</v>
      </c>
      <c r="AG1063" s="13">
        <v>28523428</v>
      </c>
      <c r="AH1063" s="13">
        <v>29465957</v>
      </c>
      <c r="AI1063" s="13">
        <v>30895407</v>
      </c>
      <c r="AJ1063" s="13">
        <v>30895407</v>
      </c>
      <c r="AK1063" s="13">
        <v>30894407</v>
      </c>
      <c r="AL1063" s="13">
        <v>30889907</v>
      </c>
      <c r="AM1063" s="13">
        <v>30889907</v>
      </c>
      <c r="AN1063" s="13">
        <v>30889907</v>
      </c>
      <c r="AO1063" s="13">
        <v>30889907</v>
      </c>
      <c r="AP1063" s="13">
        <v>30889907</v>
      </c>
      <c r="AQ1063" s="13">
        <v>30886788</v>
      </c>
      <c r="AR1063" s="13">
        <v>30886788</v>
      </c>
      <c r="AS1063" s="13">
        <v>30886788</v>
      </c>
      <c r="AT1063" s="13">
        <v>30886788</v>
      </c>
      <c r="AU1063" s="13">
        <v>30886788</v>
      </c>
      <c r="AV1063" s="13">
        <v>30886788</v>
      </c>
      <c r="AW1063" s="13">
        <v>30886788</v>
      </c>
      <c r="AX1063" s="13">
        <v>30886788</v>
      </c>
      <c r="AY1063" s="13">
        <v>30886788</v>
      </c>
      <c r="AZ1063" s="13">
        <v>30885754</v>
      </c>
      <c r="BA1063" s="13">
        <v>30885754</v>
      </c>
      <c r="BB1063" s="13">
        <v>30885754</v>
      </c>
      <c r="BC1063" s="13">
        <v>30885754</v>
      </c>
      <c r="BD1063" s="13">
        <v>30885754</v>
      </c>
      <c r="BE1063" s="13">
        <v>30885754</v>
      </c>
      <c r="BF1063" s="13">
        <v>30885754</v>
      </c>
      <c r="BG1063" s="13">
        <v>30885754</v>
      </c>
      <c r="BH1063" s="13">
        <v>30890178</v>
      </c>
      <c r="BI1063" s="13">
        <v>30898178</v>
      </c>
      <c r="BJ1063" s="13">
        <v>30898178</v>
      </c>
      <c r="BK1063" s="13">
        <v>30898178</v>
      </c>
      <c r="BL1063" s="13">
        <v>30898178</v>
      </c>
      <c r="BM1063" s="13">
        <v>30898178</v>
      </c>
      <c r="BN1063" s="13">
        <v>30898178</v>
      </c>
      <c r="BO1063" s="13">
        <v>30898178</v>
      </c>
    </row>
    <row r="1064" spans="1:67" x14ac:dyDescent="0.4">
      <c r="A1064" s="10" t="s">
        <v>2119</v>
      </c>
      <c r="B1064" s="4" t="s">
        <v>3379</v>
      </c>
      <c r="C1064" s="10">
        <v>12</v>
      </c>
      <c r="D1064" s="11"/>
      <c r="E1064" s="11"/>
      <c r="F1064" s="11"/>
      <c r="G1064" s="11"/>
      <c r="H1064" s="11"/>
      <c r="I1064" s="11"/>
      <c r="J1064" s="11"/>
      <c r="K1064" s="11"/>
      <c r="L1064" s="11"/>
      <c r="M1064" s="11"/>
      <c r="N1064" s="11"/>
      <c r="O1064" s="11"/>
      <c r="P1064" s="11"/>
      <c r="Q1064" s="11"/>
      <c r="R1064" s="11"/>
      <c r="S1064" s="11"/>
      <c r="T1064" s="11"/>
      <c r="U1064" s="11"/>
      <c r="V1064" s="11"/>
      <c r="W1064" s="11"/>
      <c r="X1064" s="11"/>
      <c r="Y1064" s="11"/>
      <c r="Z1064" s="11"/>
      <c r="AA1064" s="11"/>
      <c r="AB1064" s="11"/>
      <c r="AC1064" s="11"/>
      <c r="AD1064" s="13">
        <v>17273691</v>
      </c>
      <c r="AE1064" s="13">
        <v>17349784</v>
      </c>
      <c r="AF1064" s="13">
        <v>17349784</v>
      </c>
      <c r="AG1064" s="13">
        <v>17349784</v>
      </c>
      <c r="AH1064" s="13">
        <v>17349784</v>
      </c>
      <c r="AI1064" s="13">
        <v>17349784</v>
      </c>
      <c r="AJ1064" s="13">
        <v>17531122</v>
      </c>
      <c r="AK1064" s="13">
        <v>17531122</v>
      </c>
      <c r="AL1064" s="13">
        <v>17531122</v>
      </c>
      <c r="AM1064" s="13">
        <v>17533892</v>
      </c>
      <c r="AN1064" s="13">
        <v>17601175</v>
      </c>
      <c r="AO1064" s="13">
        <v>17895835</v>
      </c>
      <c r="AP1064" s="13">
        <v>17863267</v>
      </c>
      <c r="AQ1064" s="13">
        <v>17862767</v>
      </c>
      <c r="AR1064" s="13">
        <v>18050153</v>
      </c>
      <c r="AS1064" s="13">
        <v>18050153</v>
      </c>
      <c r="AT1064" s="13">
        <v>18050153</v>
      </c>
      <c r="AU1064" s="13">
        <v>18050153</v>
      </c>
      <c r="AV1064" s="13">
        <v>18050153</v>
      </c>
      <c r="AW1064" s="13">
        <v>18050153</v>
      </c>
      <c r="AX1064" s="13">
        <v>18050153</v>
      </c>
      <c r="AY1064" s="13">
        <v>18050153</v>
      </c>
      <c r="AZ1064" s="13">
        <v>24337418</v>
      </c>
      <c r="BA1064" s="13">
        <v>24337418</v>
      </c>
      <c r="BB1064" s="13">
        <v>24337418</v>
      </c>
      <c r="BC1064" s="13">
        <v>24337418</v>
      </c>
      <c r="BD1064" s="13">
        <v>24312805</v>
      </c>
      <c r="BE1064" s="13">
        <v>24312805</v>
      </c>
      <c r="BF1064" s="13">
        <v>33574357</v>
      </c>
      <c r="BG1064" s="13">
        <v>33571682</v>
      </c>
      <c r="BH1064" s="13">
        <v>33616060</v>
      </c>
      <c r="BI1064" s="13">
        <v>33618644</v>
      </c>
      <c r="BJ1064" s="13">
        <v>33618644</v>
      </c>
      <c r="BK1064" s="13">
        <v>33618644</v>
      </c>
      <c r="BL1064" s="13">
        <v>33630581</v>
      </c>
      <c r="BM1064" s="13">
        <v>33604007</v>
      </c>
      <c r="BN1064" s="13">
        <v>33604007</v>
      </c>
      <c r="BO1064" s="13">
        <v>33604007</v>
      </c>
    </row>
    <row r="1065" spans="1:67" x14ac:dyDescent="0.4">
      <c r="A1065" s="10" t="s">
        <v>2121</v>
      </c>
      <c r="B1065" s="4" t="s">
        <v>3380</v>
      </c>
      <c r="C1065" s="10">
        <v>12</v>
      </c>
      <c r="D1065" s="11"/>
      <c r="E1065" s="11"/>
      <c r="F1065" s="11"/>
      <c r="G1065" s="11"/>
      <c r="H1065" s="11"/>
      <c r="I1065" s="11"/>
      <c r="J1065" s="11"/>
      <c r="K1065" s="11"/>
      <c r="L1065" s="11"/>
      <c r="M1065" s="11"/>
      <c r="N1065" s="11"/>
      <c r="O1065" s="11"/>
      <c r="P1065" s="11"/>
      <c r="Q1065" s="11"/>
      <c r="R1065" s="11"/>
      <c r="S1065" s="11"/>
      <c r="T1065" s="11"/>
      <c r="U1065" s="11"/>
      <c r="V1065" s="11"/>
      <c r="W1065" s="11"/>
      <c r="X1065" s="11"/>
      <c r="Y1065" s="11"/>
      <c r="Z1065" s="11"/>
      <c r="AA1065" s="11"/>
      <c r="AB1065" s="11"/>
      <c r="AC1065" s="11"/>
      <c r="AD1065" s="13">
        <v>4377654</v>
      </c>
      <c r="AE1065" s="13">
        <v>4437308</v>
      </c>
      <c r="AF1065" s="13">
        <v>4437308</v>
      </c>
      <c r="AG1065" s="13">
        <v>4437308</v>
      </c>
      <c r="AH1065" s="13">
        <v>4437308</v>
      </c>
      <c r="AI1065" s="13">
        <v>4435511</v>
      </c>
      <c r="AJ1065" s="13">
        <v>4497933</v>
      </c>
      <c r="AK1065" s="13">
        <v>4497935</v>
      </c>
      <c r="AL1065" s="13">
        <v>4486187</v>
      </c>
      <c r="AM1065" s="13">
        <v>4488687</v>
      </c>
      <c r="AN1065" s="13">
        <v>4488687</v>
      </c>
      <c r="AO1065" s="13">
        <v>4488687</v>
      </c>
      <c r="AP1065" s="13">
        <v>4906896</v>
      </c>
      <c r="AQ1065" s="13">
        <v>4904663</v>
      </c>
      <c r="AR1065" s="13">
        <v>5051318</v>
      </c>
      <c r="AS1065" s="13">
        <v>5051510</v>
      </c>
      <c r="AT1065" s="13">
        <v>5052010</v>
      </c>
      <c r="AU1065" s="13">
        <v>5052010</v>
      </c>
      <c r="AV1065" s="13">
        <v>5052010</v>
      </c>
      <c r="AW1065" s="13">
        <v>5052010</v>
      </c>
      <c r="AX1065" s="13">
        <v>4977010</v>
      </c>
      <c r="AY1065" s="13">
        <v>4977010</v>
      </c>
      <c r="AZ1065" s="13">
        <v>4977010</v>
      </c>
      <c r="BA1065" s="13">
        <v>4977010</v>
      </c>
      <c r="BB1065" s="13">
        <v>4977010</v>
      </c>
      <c r="BC1065" s="13">
        <v>4977010</v>
      </c>
      <c r="BD1065" s="13">
        <v>4977010</v>
      </c>
      <c r="BE1065" s="13">
        <v>4977010</v>
      </c>
      <c r="BF1065" s="13">
        <v>4977010</v>
      </c>
      <c r="BG1065" s="13">
        <v>4977010</v>
      </c>
      <c r="BH1065" s="13">
        <v>4977010</v>
      </c>
      <c r="BI1065" s="13">
        <v>4977010</v>
      </c>
      <c r="BJ1065" s="13">
        <v>4977010</v>
      </c>
      <c r="BK1065" s="13">
        <v>4977010</v>
      </c>
      <c r="BL1065" s="13">
        <v>4977010</v>
      </c>
      <c r="BM1065" s="13">
        <v>4977010</v>
      </c>
      <c r="BN1065" s="13">
        <v>4977010</v>
      </c>
      <c r="BO1065" s="13">
        <v>4977010</v>
      </c>
    </row>
    <row r="1066" spans="1:67" x14ac:dyDescent="0.4">
      <c r="A1066" s="10" t="s">
        <v>2123</v>
      </c>
      <c r="B1066" s="4" t="s">
        <v>3381</v>
      </c>
      <c r="C1066" s="10">
        <v>12</v>
      </c>
      <c r="D1066" s="11"/>
      <c r="E1066" s="11"/>
      <c r="F1066" s="11"/>
      <c r="G1066" s="11"/>
      <c r="H1066" s="11"/>
      <c r="I1066" s="11"/>
      <c r="J1066" s="11"/>
      <c r="K1066" s="11"/>
      <c r="L1066" s="11"/>
      <c r="M1066" s="11"/>
      <c r="N1066" s="11"/>
      <c r="O1066" s="11"/>
      <c r="P1066" s="11"/>
      <c r="Q1066" s="11"/>
      <c r="R1066" s="11"/>
      <c r="S1066" s="11"/>
      <c r="T1066" s="11"/>
      <c r="U1066" s="11"/>
      <c r="V1066" s="11"/>
      <c r="W1066" s="11"/>
      <c r="X1066" s="11"/>
      <c r="Y1066" s="11"/>
      <c r="Z1066" s="11"/>
      <c r="AA1066" s="11"/>
      <c r="AB1066" s="11"/>
      <c r="AC1066" s="11"/>
      <c r="AD1066" s="11"/>
      <c r="AE1066" s="11"/>
      <c r="AF1066" s="11"/>
      <c r="AG1066" s="13">
        <v>5710198</v>
      </c>
      <c r="AH1066" s="13">
        <v>5710198</v>
      </c>
      <c r="AI1066" s="13">
        <v>5714118</v>
      </c>
      <c r="AJ1066" s="13">
        <v>5714548</v>
      </c>
      <c r="AK1066" s="13">
        <v>5714548</v>
      </c>
      <c r="AL1066" s="13">
        <v>5713217</v>
      </c>
      <c r="AM1066" s="13">
        <v>5711927</v>
      </c>
      <c r="AN1066" s="13">
        <v>5711927</v>
      </c>
      <c r="AO1066" s="13">
        <v>5716847</v>
      </c>
      <c r="AP1066" s="13">
        <v>5716847</v>
      </c>
      <c r="AQ1066" s="13">
        <v>5727377</v>
      </c>
      <c r="AR1066" s="13">
        <v>6946124</v>
      </c>
      <c r="AS1066" s="13">
        <v>6946124</v>
      </c>
      <c r="AT1066" s="13">
        <v>6941751</v>
      </c>
      <c r="AU1066" s="13">
        <v>6937681</v>
      </c>
      <c r="AV1066" s="13">
        <v>7593906</v>
      </c>
      <c r="AW1066" s="13">
        <v>7594326</v>
      </c>
      <c r="AX1066" s="13">
        <v>7594326</v>
      </c>
      <c r="AY1066" s="13">
        <v>7593785</v>
      </c>
      <c r="AZ1066" s="13">
        <v>7125910</v>
      </c>
      <c r="BA1066" s="13">
        <v>7125910</v>
      </c>
      <c r="BB1066" s="13">
        <v>7125910</v>
      </c>
      <c r="BC1066" s="13">
        <v>7119410</v>
      </c>
      <c r="BD1066" s="13">
        <v>7119410</v>
      </c>
      <c r="BE1066" s="13">
        <v>6789376</v>
      </c>
      <c r="BF1066" s="13">
        <v>6790551</v>
      </c>
      <c r="BG1066" s="13">
        <v>6790551</v>
      </c>
      <c r="BH1066" s="13">
        <v>6790551</v>
      </c>
      <c r="BI1066" s="13">
        <v>6790551</v>
      </c>
      <c r="BJ1066" s="13">
        <v>6790551</v>
      </c>
      <c r="BK1066" s="13">
        <v>6790551</v>
      </c>
      <c r="BL1066" s="13">
        <v>6790051</v>
      </c>
      <c r="BM1066" s="13">
        <v>6790051</v>
      </c>
      <c r="BN1066" s="13">
        <v>6790051</v>
      </c>
      <c r="BO1066" s="13">
        <v>7107233</v>
      </c>
    </row>
    <row r="1067" spans="1:67" x14ac:dyDescent="0.4">
      <c r="A1067" s="10" t="s">
        <v>2125</v>
      </c>
      <c r="B1067" s="4" t="s">
        <v>3382</v>
      </c>
      <c r="C1067" s="10">
        <v>12</v>
      </c>
      <c r="D1067" s="11"/>
      <c r="E1067" s="11"/>
      <c r="F1067" s="11"/>
      <c r="G1067" s="11"/>
      <c r="H1067" s="11"/>
      <c r="I1067" s="11"/>
      <c r="J1067" s="11"/>
      <c r="K1067" s="11"/>
      <c r="L1067" s="11"/>
      <c r="M1067" s="11"/>
      <c r="N1067" s="11"/>
      <c r="O1067" s="11"/>
      <c r="P1067" s="11"/>
      <c r="Q1067" s="11"/>
      <c r="R1067" s="11"/>
      <c r="S1067" s="11"/>
      <c r="T1067" s="11"/>
      <c r="U1067" s="11"/>
      <c r="V1067" s="11"/>
      <c r="W1067" s="11"/>
      <c r="X1067" s="11"/>
      <c r="Y1067" s="11"/>
      <c r="Z1067" s="11"/>
      <c r="AA1067" s="11"/>
      <c r="AB1067" s="11"/>
      <c r="AC1067" s="11"/>
      <c r="AD1067" s="11"/>
      <c r="AE1067" s="11"/>
      <c r="AF1067" s="13">
        <v>31222917</v>
      </c>
      <c r="AG1067" s="13">
        <v>30974597</v>
      </c>
      <c r="AH1067" s="13">
        <v>30974597</v>
      </c>
      <c r="AI1067" s="13">
        <v>30974597</v>
      </c>
      <c r="AJ1067" s="13">
        <v>30974597</v>
      </c>
      <c r="AK1067" s="13">
        <v>30966597</v>
      </c>
      <c r="AL1067" s="13">
        <v>30967563</v>
      </c>
      <c r="AM1067" s="13">
        <v>30967563</v>
      </c>
      <c r="AN1067" s="13">
        <v>30967563</v>
      </c>
      <c r="AO1067" s="13">
        <v>30968073</v>
      </c>
      <c r="AP1067" s="13">
        <v>28901887</v>
      </c>
      <c r="AQ1067" s="13">
        <v>31807804</v>
      </c>
      <c r="AR1067" s="13">
        <v>36519162</v>
      </c>
      <c r="AS1067" s="13">
        <v>36519672</v>
      </c>
      <c r="AT1067" s="13">
        <v>36520152</v>
      </c>
      <c r="AU1067" s="13">
        <v>36520152</v>
      </c>
      <c r="AV1067" s="13">
        <v>36440152</v>
      </c>
      <c r="AW1067" s="13">
        <v>35162896</v>
      </c>
      <c r="AX1067" s="13">
        <v>35163336</v>
      </c>
      <c r="AY1067" s="13">
        <v>35163336</v>
      </c>
      <c r="AZ1067" s="13">
        <v>35163336</v>
      </c>
      <c r="BA1067" s="13">
        <v>35164246</v>
      </c>
      <c r="BB1067" s="13">
        <v>35164626</v>
      </c>
      <c r="BC1067" s="13">
        <v>35164626</v>
      </c>
      <c r="BD1067" s="13">
        <v>35164626</v>
      </c>
      <c r="BE1067" s="13">
        <v>35165046</v>
      </c>
      <c r="BF1067" s="13">
        <v>35165142</v>
      </c>
      <c r="BG1067" s="13">
        <v>35165142</v>
      </c>
      <c r="BH1067" s="13">
        <v>35177142</v>
      </c>
      <c r="BI1067" s="13">
        <v>35177715</v>
      </c>
      <c r="BJ1067" s="13">
        <v>35177797</v>
      </c>
      <c r="BK1067" s="13">
        <v>35177797</v>
      </c>
      <c r="BL1067" s="13">
        <v>35177797</v>
      </c>
      <c r="BM1067" s="13">
        <v>35178038</v>
      </c>
      <c r="BN1067" s="13">
        <v>35178137</v>
      </c>
      <c r="BO1067" s="13">
        <v>35178137</v>
      </c>
    </row>
    <row r="1068" spans="1:67" x14ac:dyDescent="0.4">
      <c r="A1068" s="10" t="s">
        <v>2127</v>
      </c>
      <c r="B1068" s="4" t="s">
        <v>3383</v>
      </c>
      <c r="C1068" s="10">
        <v>12</v>
      </c>
      <c r="D1068" s="11"/>
      <c r="E1068" s="11"/>
      <c r="F1068" s="11"/>
      <c r="G1068" s="11"/>
      <c r="H1068" s="11"/>
      <c r="I1068" s="11"/>
      <c r="J1068" s="11"/>
      <c r="K1068" s="11"/>
      <c r="L1068" s="11"/>
      <c r="M1068" s="11"/>
      <c r="N1068" s="11"/>
      <c r="O1068" s="11"/>
      <c r="P1068" s="11"/>
      <c r="Q1068" s="11"/>
      <c r="R1068" s="11"/>
      <c r="S1068" s="11"/>
      <c r="T1068" s="11"/>
      <c r="U1068" s="11"/>
      <c r="V1068" s="11"/>
      <c r="W1068" s="11"/>
      <c r="X1068" s="11"/>
      <c r="Y1068" s="11"/>
      <c r="Z1068" s="11"/>
      <c r="AA1068" s="11"/>
      <c r="AB1068" s="11"/>
      <c r="AC1068" s="11"/>
      <c r="AD1068" s="11"/>
      <c r="AE1068" s="11"/>
      <c r="AF1068" s="13">
        <v>984900</v>
      </c>
      <c r="AG1068" s="13">
        <v>984900</v>
      </c>
      <c r="AH1068" s="13">
        <v>1109144</v>
      </c>
      <c r="AI1068" s="13">
        <v>3354626</v>
      </c>
      <c r="AJ1068" s="13">
        <v>3742396</v>
      </c>
      <c r="AK1068" s="13">
        <v>3742396</v>
      </c>
      <c r="AL1068" s="13">
        <v>3392396</v>
      </c>
      <c r="AM1068" s="13">
        <v>2732396</v>
      </c>
      <c r="AN1068" s="13">
        <v>2732396</v>
      </c>
      <c r="AO1068" s="13">
        <v>2770236</v>
      </c>
      <c r="AP1068" s="13">
        <v>2899288</v>
      </c>
      <c r="AQ1068" s="13">
        <v>3002098</v>
      </c>
      <c r="AR1068" s="13">
        <v>3109818</v>
      </c>
      <c r="AS1068" s="13">
        <v>3109818</v>
      </c>
      <c r="AT1068" s="13">
        <v>3109818</v>
      </c>
      <c r="AU1068" s="13">
        <v>3109818</v>
      </c>
      <c r="AV1068" s="13">
        <v>3109818</v>
      </c>
      <c r="AW1068" s="13">
        <v>3109818</v>
      </c>
      <c r="AX1068" s="13">
        <v>3289818</v>
      </c>
      <c r="AY1068" s="13">
        <v>3628128</v>
      </c>
      <c r="AZ1068" s="13">
        <v>3628128</v>
      </c>
      <c r="BA1068" s="13">
        <v>3628128</v>
      </c>
      <c r="BB1068" s="13">
        <v>3628128</v>
      </c>
      <c r="BC1068" s="13">
        <v>3628128</v>
      </c>
      <c r="BD1068" s="13">
        <v>3616676</v>
      </c>
      <c r="BE1068" s="13">
        <v>3616676</v>
      </c>
      <c r="BF1068" s="13">
        <v>3616676</v>
      </c>
      <c r="BG1068" s="13">
        <v>4276676</v>
      </c>
      <c r="BH1068" s="13">
        <v>4276676</v>
      </c>
      <c r="BI1068" s="13">
        <v>3776676</v>
      </c>
      <c r="BJ1068" s="13">
        <v>3776676</v>
      </c>
      <c r="BK1068" s="13">
        <v>3776676</v>
      </c>
      <c r="BL1068" s="13">
        <v>3776676</v>
      </c>
      <c r="BM1068" s="13">
        <v>3776676</v>
      </c>
      <c r="BN1068" s="13">
        <v>3776676</v>
      </c>
      <c r="BO1068" s="13">
        <v>3776676</v>
      </c>
    </row>
    <row r="1069" spans="1:67" x14ac:dyDescent="0.4">
      <c r="A1069" s="10" t="s">
        <v>2129</v>
      </c>
      <c r="B1069" s="4" t="s">
        <v>3384</v>
      </c>
      <c r="C1069" s="10">
        <v>12</v>
      </c>
      <c r="D1069" s="11"/>
      <c r="E1069" s="11"/>
      <c r="F1069" s="11"/>
      <c r="G1069" s="11"/>
      <c r="H1069" s="11"/>
      <c r="I1069" s="11"/>
      <c r="J1069" s="11"/>
      <c r="K1069" s="11"/>
      <c r="L1069" s="11"/>
      <c r="M1069" s="11"/>
      <c r="N1069" s="11"/>
      <c r="O1069" s="11"/>
      <c r="P1069" s="11"/>
      <c r="Q1069" s="11"/>
      <c r="R1069" s="11"/>
      <c r="S1069" s="11"/>
      <c r="T1069" s="11"/>
      <c r="U1069" s="11"/>
      <c r="V1069" s="11"/>
      <c r="W1069" s="11"/>
      <c r="X1069" s="11"/>
      <c r="Y1069" s="11"/>
      <c r="Z1069" s="11"/>
      <c r="AA1069" s="11"/>
      <c r="AB1069" s="11"/>
      <c r="AC1069" s="11"/>
      <c r="AD1069" s="11"/>
      <c r="AE1069" s="11"/>
      <c r="AF1069" s="13">
        <v>2346760</v>
      </c>
      <c r="AG1069" s="13">
        <v>8513844</v>
      </c>
      <c r="AH1069" s="13">
        <v>8793844</v>
      </c>
      <c r="AI1069" s="13">
        <v>8793844</v>
      </c>
      <c r="AJ1069" s="13">
        <v>8843844</v>
      </c>
      <c r="AK1069" s="13">
        <v>88438440</v>
      </c>
      <c r="AL1069" s="13">
        <v>88438440</v>
      </c>
      <c r="AM1069" s="13">
        <v>88438440</v>
      </c>
      <c r="AN1069" s="13">
        <v>88438440</v>
      </c>
      <c r="AO1069" s="13">
        <v>88438440</v>
      </c>
      <c r="AP1069" s="13">
        <v>88438440</v>
      </c>
      <c r="AQ1069" s="13">
        <v>88438440</v>
      </c>
      <c r="AR1069" s="13">
        <v>88438440</v>
      </c>
      <c r="AS1069" s="13">
        <v>88438440</v>
      </c>
      <c r="AT1069" s="13">
        <v>88438440</v>
      </c>
      <c r="AU1069" s="13">
        <v>88018440</v>
      </c>
      <c r="AV1069" s="13">
        <v>88018440</v>
      </c>
      <c r="AW1069" s="13">
        <v>87018440</v>
      </c>
      <c r="AX1069" s="13">
        <v>85918440</v>
      </c>
      <c r="AY1069" s="13">
        <v>85918440</v>
      </c>
      <c r="AZ1069" s="13">
        <v>85918440</v>
      </c>
      <c r="BA1069" s="13">
        <v>85918440</v>
      </c>
      <c r="BB1069" s="13">
        <v>85918440</v>
      </c>
      <c r="BC1069" s="13">
        <v>85918440</v>
      </c>
      <c r="BD1069" s="13">
        <v>85918440</v>
      </c>
      <c r="BE1069" s="13">
        <v>85918440</v>
      </c>
      <c r="BF1069" s="13">
        <v>85918440</v>
      </c>
      <c r="BG1069" s="13">
        <v>85918440</v>
      </c>
      <c r="BH1069" s="13">
        <v>85918440</v>
      </c>
      <c r="BI1069" s="13">
        <v>85918440</v>
      </c>
      <c r="BJ1069" s="13">
        <v>85918440</v>
      </c>
      <c r="BK1069" s="13">
        <v>85918440</v>
      </c>
      <c r="BL1069" s="13">
        <v>85918440</v>
      </c>
      <c r="BM1069" s="13">
        <v>85918440</v>
      </c>
      <c r="BN1069" s="13">
        <v>85918440</v>
      </c>
      <c r="BO1069" s="13">
        <v>85918440</v>
      </c>
    </row>
    <row r="1070" spans="1:67" x14ac:dyDescent="0.4">
      <c r="A1070" s="10" t="s">
        <v>2131</v>
      </c>
      <c r="B1070" s="4" t="s">
        <v>3385</v>
      </c>
      <c r="C1070" s="10">
        <v>12</v>
      </c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1"/>
      <c r="W1070" s="11"/>
      <c r="X1070" s="11"/>
      <c r="Y1070" s="11"/>
      <c r="Z1070" s="11"/>
      <c r="AA1070" s="11"/>
      <c r="AB1070" s="11"/>
      <c r="AC1070" s="11"/>
      <c r="AD1070" s="11"/>
      <c r="AE1070" s="11"/>
      <c r="AF1070" s="13">
        <v>1744981</v>
      </c>
      <c r="AG1070" s="13">
        <v>2774393</v>
      </c>
      <c r="AH1070" s="13">
        <v>28337030</v>
      </c>
      <c r="AI1070" s="13">
        <v>9930470</v>
      </c>
      <c r="AJ1070" s="13">
        <v>1487160</v>
      </c>
      <c r="AK1070" s="13">
        <v>1487160</v>
      </c>
      <c r="AL1070" s="13">
        <v>3587160</v>
      </c>
      <c r="AM1070" s="13">
        <v>4045340</v>
      </c>
      <c r="AN1070" s="13">
        <v>4045340</v>
      </c>
      <c r="AO1070" s="13">
        <v>9240000</v>
      </c>
      <c r="AP1070" s="13">
        <v>9760000</v>
      </c>
      <c r="AQ1070" s="13">
        <v>9760000</v>
      </c>
      <c r="AR1070" s="13">
        <v>10073234</v>
      </c>
      <c r="AS1070" s="13">
        <v>10073234</v>
      </c>
      <c r="AT1070" s="13">
        <v>14618688</v>
      </c>
      <c r="AU1070" s="13">
        <v>8574748</v>
      </c>
      <c r="AV1070" s="13">
        <v>4287373</v>
      </c>
      <c r="AW1070" s="13">
        <v>4287373</v>
      </c>
      <c r="AX1070" s="13">
        <v>4287373</v>
      </c>
      <c r="AY1070" s="13">
        <v>4287373</v>
      </c>
      <c r="AZ1070" s="13">
        <v>4287373</v>
      </c>
      <c r="BA1070" s="13">
        <v>4287373</v>
      </c>
      <c r="BB1070" s="13">
        <v>4287373</v>
      </c>
      <c r="BC1070" s="13">
        <v>4287373</v>
      </c>
      <c r="BD1070" s="13">
        <v>4287373</v>
      </c>
      <c r="BE1070" s="13">
        <v>4287373</v>
      </c>
      <c r="BF1070" s="13">
        <v>4287373</v>
      </c>
      <c r="BG1070" s="13">
        <v>4287373</v>
      </c>
      <c r="BH1070" s="13">
        <v>4287373</v>
      </c>
      <c r="BI1070" s="13">
        <v>4287373</v>
      </c>
      <c r="BJ1070" s="13">
        <v>4287373</v>
      </c>
      <c r="BK1070" s="13">
        <v>4287373</v>
      </c>
      <c r="BL1070" s="13">
        <v>4287373</v>
      </c>
      <c r="BM1070" s="13">
        <v>4287373</v>
      </c>
      <c r="BN1070" s="13">
        <v>4287373</v>
      </c>
      <c r="BO1070" s="13">
        <v>4287373</v>
      </c>
    </row>
    <row r="1071" spans="1:67" x14ac:dyDescent="0.4">
      <c r="A1071" s="10" t="s">
        <v>2133</v>
      </c>
      <c r="B1071" s="4" t="s">
        <v>3386</v>
      </c>
      <c r="C1071" s="10">
        <v>12</v>
      </c>
      <c r="D1071" s="11"/>
      <c r="E1071" s="11"/>
      <c r="F1071" s="13">
        <v>12900000</v>
      </c>
      <c r="G1071" s="13">
        <v>12900000</v>
      </c>
      <c r="H1071" s="13">
        <v>12900000</v>
      </c>
      <c r="I1071" s="13">
        <v>12900000</v>
      </c>
      <c r="J1071" s="13">
        <v>12900000</v>
      </c>
      <c r="K1071" s="13">
        <v>12900000</v>
      </c>
      <c r="L1071" s="13">
        <v>12900000</v>
      </c>
      <c r="M1071" s="13">
        <v>12900000</v>
      </c>
      <c r="N1071" s="13">
        <v>12900000</v>
      </c>
      <c r="O1071" s="13">
        <v>12900000</v>
      </c>
      <c r="P1071" s="13">
        <v>12900000</v>
      </c>
      <c r="Q1071" s="13">
        <v>12900000</v>
      </c>
      <c r="R1071" s="13">
        <v>12900000</v>
      </c>
      <c r="S1071" s="13">
        <v>12900000</v>
      </c>
      <c r="T1071" s="13">
        <v>12900000</v>
      </c>
      <c r="U1071" s="13">
        <v>12900000</v>
      </c>
      <c r="V1071" s="13">
        <v>12900000</v>
      </c>
      <c r="W1071" s="13">
        <v>12900000</v>
      </c>
      <c r="X1071" s="13">
        <v>12900000</v>
      </c>
      <c r="Y1071" s="13">
        <v>12900000</v>
      </c>
      <c r="Z1071" s="13">
        <v>12900000</v>
      </c>
      <c r="AA1071" s="13">
        <v>12900000</v>
      </c>
      <c r="AB1071" s="13">
        <v>12900000</v>
      </c>
      <c r="AC1071" s="13">
        <v>12900000</v>
      </c>
      <c r="AD1071" s="13">
        <v>12900000</v>
      </c>
      <c r="AE1071" s="13">
        <v>12900000</v>
      </c>
      <c r="AF1071" s="13">
        <v>12900000</v>
      </c>
      <c r="AG1071" s="13">
        <v>12900000</v>
      </c>
      <c r="AH1071" s="13">
        <v>12900000</v>
      </c>
      <c r="AI1071" s="13">
        <v>12900000</v>
      </c>
      <c r="AJ1071" s="13">
        <v>12900000</v>
      </c>
      <c r="AK1071" s="13">
        <v>12900000</v>
      </c>
      <c r="AL1071" s="13">
        <v>12900000</v>
      </c>
      <c r="AM1071" s="13">
        <v>12900000</v>
      </c>
      <c r="AN1071" s="13">
        <v>12900000</v>
      </c>
      <c r="AO1071" s="13">
        <v>12900000</v>
      </c>
      <c r="AP1071" s="13">
        <v>12900000</v>
      </c>
      <c r="AQ1071" s="13">
        <v>12900000</v>
      </c>
      <c r="AR1071" s="13">
        <v>12900000</v>
      </c>
      <c r="AS1071" s="13">
        <v>12900000</v>
      </c>
      <c r="AT1071" s="13">
        <v>12900000</v>
      </c>
      <c r="AU1071" s="13">
        <v>12900000</v>
      </c>
      <c r="AV1071" s="13">
        <v>12900000</v>
      </c>
      <c r="AW1071" s="13">
        <v>12900000</v>
      </c>
      <c r="AX1071" s="13">
        <v>12900000</v>
      </c>
      <c r="AY1071" s="13">
        <v>12900000</v>
      </c>
      <c r="AZ1071" s="13">
        <v>12900000</v>
      </c>
      <c r="BA1071" s="13">
        <v>12900000</v>
      </c>
      <c r="BB1071" s="13">
        <v>12900000</v>
      </c>
      <c r="BC1071" s="13">
        <v>12900000</v>
      </c>
      <c r="BD1071" s="13">
        <v>12900000</v>
      </c>
      <c r="BE1071" s="13">
        <v>12900000</v>
      </c>
      <c r="BF1071" s="13">
        <v>12900000</v>
      </c>
      <c r="BG1071" s="13">
        <v>12900000</v>
      </c>
      <c r="BH1071" s="13">
        <v>12900000</v>
      </c>
      <c r="BI1071" s="13">
        <v>12900000</v>
      </c>
      <c r="BJ1071" s="13">
        <v>12900000</v>
      </c>
      <c r="BK1071" s="13">
        <v>12900000</v>
      </c>
      <c r="BL1071" s="13">
        <v>12900000</v>
      </c>
      <c r="BM1071" s="13">
        <v>20677918</v>
      </c>
      <c r="BN1071" s="13">
        <v>20677918</v>
      </c>
      <c r="BO1071" s="13">
        <v>20677918</v>
      </c>
    </row>
    <row r="1072" spans="1:67" x14ac:dyDescent="0.4">
      <c r="A1072" s="10" t="s">
        <v>2135</v>
      </c>
      <c r="B1072" s="4" t="s">
        <v>3387</v>
      </c>
      <c r="C1072" s="10">
        <v>12</v>
      </c>
      <c r="D1072" s="11"/>
      <c r="E1072" s="11"/>
      <c r="F1072" s="11"/>
      <c r="G1072" s="11"/>
      <c r="H1072" s="11"/>
      <c r="I1072" s="11"/>
      <c r="J1072" s="11"/>
      <c r="K1072" s="11"/>
      <c r="L1072" s="11"/>
      <c r="M1072" s="11"/>
      <c r="N1072" s="11"/>
      <c r="O1072" s="11"/>
      <c r="P1072" s="11"/>
      <c r="Q1072" s="11"/>
      <c r="R1072" s="11"/>
      <c r="S1072" s="11"/>
      <c r="T1072" s="11"/>
      <c r="U1072" s="11"/>
      <c r="V1072" s="11"/>
      <c r="W1072" s="11"/>
      <c r="X1072" s="11"/>
      <c r="Y1072" s="11"/>
      <c r="Z1072" s="11"/>
      <c r="AA1072" s="11"/>
      <c r="AB1072" s="11"/>
      <c r="AC1072" s="11"/>
      <c r="AD1072" s="11"/>
      <c r="AE1072" s="11"/>
      <c r="AF1072" s="11"/>
      <c r="AG1072" s="13">
        <v>9507097</v>
      </c>
      <c r="AH1072" s="13">
        <v>9507097</v>
      </c>
      <c r="AI1072" s="13">
        <v>9507097</v>
      </c>
      <c r="AJ1072" s="13">
        <v>9507097</v>
      </c>
      <c r="AK1072" s="13">
        <v>9507097</v>
      </c>
      <c r="AL1072" s="13">
        <v>9507097</v>
      </c>
      <c r="AM1072" s="13">
        <v>9507097</v>
      </c>
      <c r="AN1072" s="13">
        <v>9507097</v>
      </c>
      <c r="AO1072" s="13">
        <v>9507097</v>
      </c>
      <c r="AP1072" s="13">
        <v>9507097</v>
      </c>
      <c r="AQ1072" s="13">
        <v>9501468</v>
      </c>
      <c r="AR1072" s="13">
        <v>9500968</v>
      </c>
      <c r="AS1072" s="13">
        <v>9500968</v>
      </c>
      <c r="AT1072" s="13">
        <v>9517708</v>
      </c>
      <c r="AU1072" s="13">
        <v>16098168</v>
      </c>
      <c r="AV1072" s="13">
        <v>16127708</v>
      </c>
      <c r="AW1072" s="13">
        <v>16143928</v>
      </c>
      <c r="AX1072" s="13">
        <v>16143928</v>
      </c>
      <c r="AY1072" s="13">
        <v>16126098</v>
      </c>
      <c r="AZ1072" s="13">
        <v>16126098</v>
      </c>
      <c r="BA1072" s="13">
        <v>16126098</v>
      </c>
      <c r="BB1072" s="13">
        <v>16126098</v>
      </c>
      <c r="BC1072" s="13">
        <v>17617585</v>
      </c>
      <c r="BD1072" s="13">
        <v>17617585</v>
      </c>
      <c r="BE1072" s="13">
        <v>17617585</v>
      </c>
      <c r="BF1072" s="13">
        <v>17617585</v>
      </c>
      <c r="BG1072" s="13">
        <v>17617585</v>
      </c>
      <c r="BH1072" s="13">
        <v>17617585</v>
      </c>
      <c r="BI1072" s="13">
        <v>17617585</v>
      </c>
      <c r="BJ1072" s="13">
        <v>17617585</v>
      </c>
      <c r="BK1072" s="13">
        <v>17617585</v>
      </c>
      <c r="BL1072" s="13">
        <v>17617585</v>
      </c>
      <c r="BM1072" s="13">
        <v>17617585</v>
      </c>
      <c r="BN1072" s="13">
        <v>17617585</v>
      </c>
      <c r="BO1072" s="13">
        <v>17617585</v>
      </c>
    </row>
    <row r="1073" spans="1:67" x14ac:dyDescent="0.4">
      <c r="A1073" s="10" t="s">
        <v>2137</v>
      </c>
      <c r="B1073" s="4" t="s">
        <v>3388</v>
      </c>
      <c r="C1073" s="10">
        <v>12</v>
      </c>
      <c r="D1073" s="11"/>
      <c r="E1073" s="11"/>
      <c r="F1073" s="11"/>
      <c r="G1073" s="11"/>
      <c r="H1073" s="11"/>
      <c r="I1073" s="11"/>
      <c r="J1073" s="11"/>
      <c r="K1073" s="11"/>
      <c r="L1073" s="11"/>
      <c r="M1073" s="11"/>
      <c r="N1073" s="11"/>
      <c r="O1073" s="11"/>
      <c r="P1073" s="11"/>
      <c r="Q1073" s="11"/>
      <c r="R1073" s="11"/>
      <c r="S1073" s="11"/>
      <c r="T1073" s="11"/>
      <c r="U1073" s="11"/>
      <c r="V1073" s="11"/>
      <c r="W1073" s="11"/>
      <c r="X1073" s="11"/>
      <c r="Y1073" s="11"/>
      <c r="Z1073" s="11"/>
      <c r="AA1073" s="11"/>
      <c r="AB1073" s="11"/>
      <c r="AC1073" s="11"/>
      <c r="AD1073" s="11"/>
      <c r="AE1073" s="11"/>
      <c r="AF1073" s="11"/>
      <c r="AG1073" s="13">
        <v>1891072</v>
      </c>
      <c r="AH1073" s="13">
        <v>1891072</v>
      </c>
      <c r="AI1073" s="13">
        <v>2378975</v>
      </c>
      <c r="AJ1073" s="13">
        <v>2378975</v>
      </c>
      <c r="AK1073" s="13">
        <v>2408309</v>
      </c>
      <c r="AL1073" s="13">
        <v>2735971</v>
      </c>
      <c r="AM1073" s="13">
        <v>2735972</v>
      </c>
      <c r="AN1073" s="13">
        <v>2735972</v>
      </c>
      <c r="AO1073" s="13">
        <v>2627341</v>
      </c>
      <c r="AP1073" s="13">
        <v>2627340</v>
      </c>
      <c r="AQ1073" s="13">
        <v>2627341</v>
      </c>
      <c r="AR1073" s="13">
        <v>2627341</v>
      </c>
      <c r="AS1073" s="13">
        <v>13136705</v>
      </c>
      <c r="AT1073" s="13">
        <v>13136705</v>
      </c>
      <c r="AU1073" s="13">
        <v>12414910</v>
      </c>
      <c r="AV1073" s="13">
        <v>12414910</v>
      </c>
      <c r="AW1073" s="13">
        <v>12414910</v>
      </c>
      <c r="AX1073" s="13">
        <v>12414910</v>
      </c>
      <c r="AY1073" s="13">
        <v>12414910</v>
      </c>
      <c r="AZ1073" s="13">
        <v>12414910</v>
      </c>
      <c r="BA1073" s="13">
        <v>12414910</v>
      </c>
      <c r="BB1073" s="13">
        <v>12414910</v>
      </c>
      <c r="BC1073" s="13">
        <v>18692373</v>
      </c>
      <c r="BD1073" s="13">
        <v>18692373</v>
      </c>
      <c r="BE1073" s="13">
        <v>18692373</v>
      </c>
      <c r="BF1073" s="13">
        <v>18692373</v>
      </c>
      <c r="BG1073" s="13">
        <v>18692373</v>
      </c>
      <c r="BH1073" s="13">
        <v>18692373</v>
      </c>
      <c r="BI1073" s="13">
        <v>18692373</v>
      </c>
      <c r="BJ1073" s="13">
        <v>20511866</v>
      </c>
      <c r="BK1073" s="13">
        <v>20511866</v>
      </c>
      <c r="BL1073" s="13">
        <v>20511866</v>
      </c>
      <c r="BM1073" s="13">
        <v>20167354</v>
      </c>
      <c r="BN1073" s="13">
        <v>20167354</v>
      </c>
      <c r="BO1073" s="13">
        <v>20020684</v>
      </c>
    </row>
    <row r="1074" spans="1:67" x14ac:dyDescent="0.4">
      <c r="A1074" s="10" t="s">
        <v>2139</v>
      </c>
      <c r="B1074" s="4" t="s">
        <v>3389</v>
      </c>
      <c r="C1074" s="10">
        <v>12</v>
      </c>
      <c r="D1074" s="11"/>
      <c r="E1074" s="11"/>
      <c r="F1074" s="11"/>
      <c r="G1074" s="11"/>
      <c r="H1074" s="11"/>
      <c r="I1074" s="11"/>
      <c r="J1074" s="11"/>
      <c r="K1074" s="11"/>
      <c r="L1074" s="11"/>
      <c r="M1074" s="11"/>
      <c r="N1074" s="11"/>
      <c r="O1074" s="11"/>
      <c r="P1074" s="11"/>
      <c r="Q1074" s="11"/>
      <c r="R1074" s="11"/>
      <c r="S1074" s="11"/>
      <c r="T1074" s="11"/>
      <c r="U1074" s="11"/>
      <c r="V1074" s="11"/>
      <c r="W1074" s="11"/>
      <c r="X1074" s="11"/>
      <c r="Y1074" s="11"/>
      <c r="Z1074" s="11"/>
      <c r="AA1074" s="11"/>
      <c r="AB1074" s="11"/>
      <c r="AC1074" s="11"/>
      <c r="AD1074" s="11"/>
      <c r="AE1074" s="11"/>
      <c r="AF1074" s="11"/>
      <c r="AG1074" s="13">
        <v>3395960</v>
      </c>
      <c r="AH1074" s="13">
        <v>3395960</v>
      </c>
      <c r="AI1074" s="13">
        <v>3395960</v>
      </c>
      <c r="AJ1074" s="13">
        <v>3395960</v>
      </c>
      <c r="AK1074" s="13">
        <v>3395960</v>
      </c>
      <c r="AL1074" s="13">
        <v>3395960</v>
      </c>
      <c r="AM1074" s="13">
        <v>3395960</v>
      </c>
      <c r="AN1074" s="13">
        <v>3395960</v>
      </c>
      <c r="AO1074" s="13">
        <v>33959600</v>
      </c>
      <c r="AP1074" s="13">
        <v>33959600</v>
      </c>
      <c r="AQ1074" s="13">
        <v>35618820</v>
      </c>
      <c r="AR1074" s="13">
        <v>35590700</v>
      </c>
      <c r="AS1074" s="13">
        <v>35590700</v>
      </c>
      <c r="AT1074" s="13">
        <v>25648370</v>
      </c>
      <c r="AU1074" s="13">
        <v>20897270</v>
      </c>
      <c r="AV1074" s="13">
        <v>20897270</v>
      </c>
      <c r="AW1074" s="13">
        <v>20897270</v>
      </c>
      <c r="AX1074" s="13">
        <v>20897270</v>
      </c>
      <c r="AY1074" s="13">
        <v>20897270</v>
      </c>
      <c r="AZ1074" s="13">
        <v>20897270</v>
      </c>
      <c r="BA1074" s="13">
        <v>20897270</v>
      </c>
      <c r="BB1074" s="13">
        <v>20897270</v>
      </c>
      <c r="BC1074" s="13">
        <v>20594600</v>
      </c>
      <c r="BD1074" s="13">
        <v>20594600</v>
      </c>
      <c r="BE1074" s="13">
        <v>20594600</v>
      </c>
      <c r="BF1074" s="13">
        <v>20594600</v>
      </c>
      <c r="BG1074" s="13">
        <v>20594600</v>
      </c>
      <c r="BH1074" s="13">
        <v>24348353</v>
      </c>
      <c r="BI1074" s="13">
        <v>19348353</v>
      </c>
      <c r="BJ1074" s="13">
        <v>19348353</v>
      </c>
      <c r="BK1074" s="13">
        <v>23238353</v>
      </c>
      <c r="BL1074" s="13">
        <v>23238353</v>
      </c>
      <c r="BM1074" s="13">
        <v>23238353</v>
      </c>
      <c r="BN1074" s="13">
        <v>23238353</v>
      </c>
      <c r="BO1074" s="13">
        <v>23238353</v>
      </c>
    </row>
    <row r="1075" spans="1:67" x14ac:dyDescent="0.4">
      <c r="A1075" s="10" t="s">
        <v>2141</v>
      </c>
      <c r="B1075" s="4" t="s">
        <v>3390</v>
      </c>
      <c r="C1075" s="10">
        <v>12</v>
      </c>
      <c r="D1075" s="11"/>
      <c r="E1075" s="11"/>
      <c r="F1075" s="11"/>
      <c r="G1075" s="11"/>
      <c r="H1075" s="11"/>
      <c r="I1075" s="11"/>
      <c r="J1075" s="11"/>
      <c r="K1075" s="11"/>
      <c r="L1075" s="11"/>
      <c r="M1075" s="11"/>
      <c r="N1075" s="11"/>
      <c r="O1075" s="11"/>
      <c r="P1075" s="11"/>
      <c r="Q1075" s="11"/>
      <c r="R1075" s="11"/>
      <c r="S1075" s="11"/>
      <c r="T1075" s="11"/>
      <c r="U1075" s="11"/>
      <c r="V1075" s="11"/>
      <c r="W1075" s="11"/>
      <c r="X1075" s="11"/>
      <c r="Y1075" s="11"/>
      <c r="Z1075" s="11"/>
      <c r="AA1075" s="11"/>
      <c r="AB1075" s="11"/>
      <c r="AC1075" s="11"/>
      <c r="AD1075" s="11"/>
      <c r="AE1075" s="11"/>
      <c r="AF1075" s="11"/>
      <c r="AG1075" s="11"/>
      <c r="AH1075" s="11"/>
      <c r="AI1075" s="11"/>
      <c r="AJ1075" s="11"/>
      <c r="AK1075" s="11"/>
      <c r="AL1075" s="11"/>
      <c r="AM1075" s="11"/>
      <c r="AN1075" s="11"/>
      <c r="AO1075" s="13">
        <v>9509730</v>
      </c>
      <c r="AP1075" s="13">
        <v>9509730</v>
      </c>
      <c r="AQ1075" s="13">
        <v>9509730</v>
      </c>
      <c r="AR1075" s="13">
        <v>9509730</v>
      </c>
      <c r="AS1075" s="13">
        <v>9509730</v>
      </c>
      <c r="AT1075" s="13">
        <v>9509730</v>
      </c>
      <c r="AU1075" s="13">
        <v>9509730</v>
      </c>
      <c r="AV1075" s="13">
        <v>9509730</v>
      </c>
      <c r="AW1075" s="13">
        <v>9511730</v>
      </c>
      <c r="AX1075" s="13">
        <v>9511730</v>
      </c>
      <c r="AY1075" s="13">
        <v>9511730</v>
      </c>
      <c r="AZ1075" s="13">
        <v>9511730</v>
      </c>
      <c r="BA1075" s="13">
        <v>9511730</v>
      </c>
      <c r="BB1075" s="13">
        <v>9511730</v>
      </c>
      <c r="BC1075" s="13">
        <v>9511730</v>
      </c>
      <c r="BD1075" s="13">
        <v>9495730</v>
      </c>
      <c r="BE1075" s="13">
        <v>9185730</v>
      </c>
      <c r="BF1075" s="13">
        <v>9185730</v>
      </c>
      <c r="BG1075" s="13">
        <v>9185730</v>
      </c>
      <c r="BH1075" s="13">
        <v>8985730</v>
      </c>
      <c r="BI1075" s="13">
        <v>8985730</v>
      </c>
      <c r="BJ1075" s="13">
        <v>8985730</v>
      </c>
      <c r="BK1075" s="13">
        <v>8985730</v>
      </c>
      <c r="BL1075" s="13">
        <v>8843600</v>
      </c>
      <c r="BM1075" s="13">
        <v>8843600</v>
      </c>
      <c r="BN1075" s="13">
        <v>8613600</v>
      </c>
      <c r="BO1075" s="13">
        <v>8613600</v>
      </c>
    </row>
    <row r="1076" spans="1:67" x14ac:dyDescent="0.4">
      <c r="A1076" s="10" t="s">
        <v>2143</v>
      </c>
      <c r="B1076" s="4" t="s">
        <v>3391</v>
      </c>
      <c r="C1076" s="10">
        <v>12</v>
      </c>
      <c r="D1076" s="11"/>
      <c r="E1076" s="11"/>
      <c r="F1076" s="11"/>
      <c r="G1076" s="11"/>
      <c r="H1076" s="11"/>
      <c r="I1076" s="11"/>
      <c r="J1076" s="11"/>
      <c r="K1076" s="11"/>
      <c r="L1076" s="11"/>
      <c r="M1076" s="11"/>
      <c r="N1076" s="11"/>
      <c r="O1076" s="11"/>
      <c r="P1076" s="11"/>
      <c r="Q1076" s="11"/>
      <c r="R1076" s="11"/>
      <c r="S1076" s="11"/>
      <c r="T1076" s="11"/>
      <c r="U1076" s="11"/>
      <c r="V1076" s="11"/>
      <c r="W1076" s="11"/>
      <c r="X1076" s="11"/>
      <c r="Y1076" s="11"/>
      <c r="Z1076" s="11"/>
      <c r="AA1076" s="11"/>
      <c r="AB1076" s="11"/>
      <c r="AC1076" s="11"/>
      <c r="AD1076" s="11"/>
      <c r="AE1076" s="11"/>
      <c r="AF1076" s="11"/>
      <c r="AG1076" s="11"/>
      <c r="AH1076" s="11"/>
      <c r="AI1076" s="11"/>
      <c r="AJ1076" s="11"/>
      <c r="AK1076" s="11"/>
      <c r="AL1076" s="11"/>
      <c r="AM1076" s="11"/>
      <c r="AN1076" s="11"/>
      <c r="AO1076" s="13">
        <v>24415490</v>
      </c>
      <c r="AP1076" s="13">
        <v>24421690</v>
      </c>
      <c r="AQ1076" s="13">
        <v>24421690</v>
      </c>
      <c r="AR1076" s="13">
        <v>24180346</v>
      </c>
      <c r="AS1076" s="13">
        <v>24106858</v>
      </c>
      <c r="AT1076" s="13">
        <v>24106858</v>
      </c>
      <c r="AU1076" s="13">
        <v>23746858</v>
      </c>
      <c r="AV1076" s="13">
        <v>23746858</v>
      </c>
      <c r="AW1076" s="13">
        <v>23735368</v>
      </c>
      <c r="AX1076" s="13">
        <v>23735368</v>
      </c>
      <c r="AY1076" s="13">
        <v>23688918</v>
      </c>
      <c r="AZ1076" s="13">
        <v>23688918</v>
      </c>
      <c r="BA1076" s="13">
        <v>23688918</v>
      </c>
      <c r="BB1076" s="13">
        <v>23688918</v>
      </c>
      <c r="BC1076" s="13">
        <v>23685918</v>
      </c>
      <c r="BD1076" s="13">
        <v>23685918</v>
      </c>
      <c r="BE1076" s="13">
        <v>29662929</v>
      </c>
      <c r="BF1076" s="13">
        <v>29662929</v>
      </c>
      <c r="BG1076" s="13">
        <v>29632501</v>
      </c>
      <c r="BH1076" s="13">
        <v>29632501</v>
      </c>
      <c r="BI1076" s="13">
        <v>29632501</v>
      </c>
      <c r="BJ1076" s="13">
        <v>29632501</v>
      </c>
      <c r="BK1076" s="13">
        <v>29632501</v>
      </c>
      <c r="BL1076" s="13">
        <v>35849831</v>
      </c>
      <c r="BM1076" s="13">
        <v>35849831</v>
      </c>
      <c r="BN1076" s="13">
        <v>5557072</v>
      </c>
      <c r="BO1076" s="13">
        <v>5557072</v>
      </c>
    </row>
    <row r="1077" spans="1:67" x14ac:dyDescent="0.4">
      <c r="A1077" s="10" t="s">
        <v>2145</v>
      </c>
      <c r="B1077" s="4" t="s">
        <v>3392</v>
      </c>
      <c r="C1077" s="10">
        <v>12</v>
      </c>
      <c r="D1077" s="11"/>
      <c r="E1077" s="11"/>
      <c r="F1077" s="11"/>
      <c r="G1077" s="11"/>
      <c r="H1077" s="11"/>
      <c r="I1077" s="11"/>
      <c r="J1077" s="11"/>
      <c r="K1077" s="11"/>
      <c r="L1077" s="11"/>
      <c r="M1077" s="11"/>
      <c r="N1077" s="11"/>
      <c r="O1077" s="11"/>
      <c r="P1077" s="11"/>
      <c r="Q1077" s="11"/>
      <c r="R1077" s="11"/>
      <c r="S1077" s="11"/>
      <c r="T1077" s="11"/>
      <c r="U1077" s="11"/>
      <c r="V1077" s="11"/>
      <c r="W1077" s="11"/>
      <c r="X1077" s="11"/>
      <c r="Y1077" s="11"/>
      <c r="Z1077" s="11"/>
      <c r="AA1077" s="11"/>
      <c r="AB1077" s="11"/>
      <c r="AC1077" s="11"/>
      <c r="AD1077" s="11"/>
      <c r="AE1077" s="11"/>
      <c r="AF1077" s="11"/>
      <c r="AG1077" s="11"/>
      <c r="AH1077" s="13">
        <v>9256456</v>
      </c>
      <c r="AI1077" s="13">
        <v>9256456</v>
      </c>
      <c r="AJ1077" s="13">
        <v>9256456</v>
      </c>
      <c r="AK1077" s="13">
        <v>9253595</v>
      </c>
      <c r="AL1077" s="13">
        <v>9234480</v>
      </c>
      <c r="AM1077" s="13">
        <v>9234480</v>
      </c>
      <c r="AN1077" s="13">
        <v>9266890</v>
      </c>
      <c r="AO1077" s="13">
        <v>9266890</v>
      </c>
      <c r="AP1077" s="13">
        <v>9221390</v>
      </c>
      <c r="AQ1077" s="13">
        <v>9119652</v>
      </c>
      <c r="AR1077" s="13">
        <v>9104685</v>
      </c>
      <c r="AS1077" s="13">
        <v>9104685</v>
      </c>
      <c r="AT1077" s="13">
        <v>9104685</v>
      </c>
      <c r="AU1077" s="13">
        <v>9104685</v>
      </c>
      <c r="AV1077" s="13">
        <v>9099679</v>
      </c>
      <c r="AW1077" s="13">
        <v>9379679</v>
      </c>
      <c r="AX1077" s="13">
        <v>9345642</v>
      </c>
      <c r="AY1077" s="13">
        <v>9345642</v>
      </c>
      <c r="AZ1077" s="13">
        <v>9345525</v>
      </c>
      <c r="BA1077" s="13">
        <v>9345525</v>
      </c>
      <c r="BB1077" s="13">
        <v>9345525</v>
      </c>
      <c r="BC1077" s="13">
        <v>9345525</v>
      </c>
      <c r="BD1077" s="13">
        <v>9345525</v>
      </c>
      <c r="BE1077" s="13">
        <v>9345525</v>
      </c>
      <c r="BF1077" s="13">
        <v>9345525</v>
      </c>
      <c r="BG1077" s="13">
        <v>9717926</v>
      </c>
      <c r="BH1077" s="13">
        <v>9833183</v>
      </c>
      <c r="BI1077" s="13">
        <v>9833183</v>
      </c>
      <c r="BJ1077" s="13">
        <v>9833183</v>
      </c>
      <c r="BK1077" s="13">
        <v>9833183</v>
      </c>
      <c r="BL1077" s="13">
        <v>9833183</v>
      </c>
      <c r="BM1077" s="13">
        <v>9833183</v>
      </c>
      <c r="BN1077" s="13">
        <v>9833183</v>
      </c>
      <c r="BO1077" s="13">
        <v>9833183</v>
      </c>
    </row>
    <row r="1078" spans="1:67" x14ac:dyDescent="0.4">
      <c r="A1078" s="10" t="s">
        <v>2147</v>
      </c>
      <c r="B1078" s="4" t="s">
        <v>3393</v>
      </c>
      <c r="C1078" s="10">
        <v>12</v>
      </c>
      <c r="D1078" s="11"/>
      <c r="E1078" s="11"/>
      <c r="F1078" s="11"/>
      <c r="G1078" s="11"/>
      <c r="H1078" s="11"/>
      <c r="I1078" s="11"/>
      <c r="J1078" s="11"/>
      <c r="K1078" s="11"/>
      <c r="L1078" s="11"/>
      <c r="M1078" s="11"/>
      <c r="N1078" s="11"/>
      <c r="O1078" s="11"/>
      <c r="P1078" s="11"/>
      <c r="Q1078" s="11"/>
      <c r="R1078" s="11"/>
      <c r="S1078" s="11"/>
      <c r="T1078" s="11"/>
      <c r="U1078" s="11"/>
      <c r="V1078" s="11"/>
      <c r="W1078" s="11"/>
      <c r="X1078" s="11"/>
      <c r="Y1078" s="11"/>
      <c r="Z1078" s="11"/>
      <c r="AA1078" s="11"/>
      <c r="AB1078" s="11"/>
      <c r="AC1078" s="11"/>
      <c r="AD1078" s="11"/>
      <c r="AE1078" s="11"/>
      <c r="AF1078" s="11"/>
      <c r="AG1078" s="11"/>
      <c r="AH1078" s="13">
        <v>3741838</v>
      </c>
      <c r="AI1078" s="13">
        <v>3741838</v>
      </c>
      <c r="AJ1078" s="13">
        <v>3817077</v>
      </c>
      <c r="AK1078" s="13">
        <v>3817077</v>
      </c>
      <c r="AL1078" s="13">
        <v>3826008</v>
      </c>
      <c r="AM1078" s="13">
        <v>3827408</v>
      </c>
      <c r="AN1078" s="13">
        <v>3827408</v>
      </c>
      <c r="AO1078" s="13">
        <v>3843520</v>
      </c>
      <c r="AP1078" s="13">
        <v>3843520</v>
      </c>
      <c r="AQ1078" s="13">
        <v>3849886</v>
      </c>
      <c r="AR1078" s="13">
        <v>3847983</v>
      </c>
      <c r="AS1078" s="13">
        <v>3847983</v>
      </c>
      <c r="AT1078" s="13">
        <v>3847983</v>
      </c>
      <c r="AU1078" s="13">
        <v>3847983</v>
      </c>
      <c r="AV1078" s="13">
        <v>3847983</v>
      </c>
      <c r="AW1078" s="13">
        <v>3847983</v>
      </c>
      <c r="AX1078" s="13">
        <v>3847983</v>
      </c>
      <c r="AY1078" s="13">
        <v>3847983</v>
      </c>
      <c r="AZ1078" s="13">
        <v>3847983</v>
      </c>
      <c r="BA1078" s="13">
        <v>3847983</v>
      </c>
      <c r="BB1078" s="13">
        <v>3847983</v>
      </c>
      <c r="BC1078" s="13">
        <v>3847983</v>
      </c>
      <c r="BD1078" s="13">
        <v>3847983</v>
      </c>
      <c r="BE1078" s="13">
        <v>3847983</v>
      </c>
      <c r="BF1078" s="13">
        <v>3847983</v>
      </c>
      <c r="BG1078" s="13">
        <v>3847983</v>
      </c>
      <c r="BH1078" s="13">
        <v>3847983</v>
      </c>
      <c r="BI1078" s="13">
        <v>3847983</v>
      </c>
      <c r="BJ1078" s="13">
        <v>3847983</v>
      </c>
      <c r="BK1078" s="13">
        <v>3847983</v>
      </c>
      <c r="BL1078" s="13">
        <v>3847983</v>
      </c>
      <c r="BM1078" s="13">
        <v>3847983</v>
      </c>
      <c r="BN1078" s="13">
        <v>3847983</v>
      </c>
      <c r="BO1078" s="13">
        <v>3847983</v>
      </c>
    </row>
    <row r="1079" spans="1:67" x14ac:dyDescent="0.4">
      <c r="A1079" s="10" t="s">
        <v>2149</v>
      </c>
      <c r="B1079" s="4" t="s">
        <v>3111</v>
      </c>
      <c r="C1079" s="10">
        <v>12</v>
      </c>
      <c r="D1079" s="11"/>
      <c r="E1079" s="11"/>
      <c r="F1079" s="11"/>
      <c r="G1079" s="11"/>
      <c r="H1079" s="11"/>
      <c r="I1079" s="11"/>
      <c r="J1079" s="11"/>
      <c r="K1079" s="11"/>
      <c r="L1079" s="11"/>
      <c r="M1079" s="11"/>
      <c r="N1079" s="11"/>
      <c r="O1079" s="11"/>
      <c r="P1079" s="11"/>
      <c r="Q1079" s="11"/>
      <c r="R1079" s="11"/>
      <c r="S1079" s="11"/>
      <c r="T1079" s="11"/>
      <c r="U1079" s="11"/>
      <c r="V1079" s="11"/>
      <c r="W1079" s="11"/>
      <c r="X1079" s="11"/>
      <c r="Y1079" s="11"/>
      <c r="Z1079" s="11"/>
      <c r="AA1079" s="11"/>
      <c r="AB1079" s="11"/>
      <c r="AC1079" s="11"/>
      <c r="AD1079" s="11"/>
      <c r="AE1079" s="11"/>
      <c r="AF1079" s="11"/>
      <c r="AG1079" s="11"/>
      <c r="AH1079" s="13">
        <v>2801646</v>
      </c>
      <c r="AI1079" s="13">
        <v>3047690</v>
      </c>
      <c r="AJ1079" s="13">
        <v>3047690</v>
      </c>
      <c r="AK1079" s="13">
        <v>3047690</v>
      </c>
      <c r="AL1079" s="13">
        <v>3047690</v>
      </c>
      <c r="AM1079" s="13">
        <v>3047690</v>
      </c>
      <c r="AN1079" s="13">
        <v>3047690</v>
      </c>
      <c r="AO1079" s="13">
        <v>3047690</v>
      </c>
      <c r="AP1079" s="13">
        <v>3047690</v>
      </c>
      <c r="AQ1079" s="13">
        <v>3047690</v>
      </c>
      <c r="AR1079" s="13">
        <v>3047690</v>
      </c>
      <c r="AS1079" s="13">
        <v>3047690</v>
      </c>
      <c r="AT1079" s="13">
        <v>3047690</v>
      </c>
      <c r="AU1079" s="13">
        <v>3047690</v>
      </c>
      <c r="AV1079" s="13">
        <v>3047690</v>
      </c>
      <c r="AW1079" s="13">
        <v>3047690</v>
      </c>
      <c r="AX1079" s="13">
        <v>3047690</v>
      </c>
      <c r="AY1079" s="13">
        <v>3047690</v>
      </c>
      <c r="AZ1079" s="13">
        <v>3047690</v>
      </c>
      <c r="BA1079" s="13">
        <v>3047690</v>
      </c>
      <c r="BB1079" s="13">
        <v>3047690</v>
      </c>
      <c r="BC1079" s="13">
        <v>3047690</v>
      </c>
      <c r="BD1079" s="13">
        <v>3047690</v>
      </c>
      <c r="BE1079" s="13">
        <v>3047690</v>
      </c>
      <c r="BF1079" s="13">
        <v>3047690</v>
      </c>
      <c r="BG1079" s="13">
        <v>3047690</v>
      </c>
      <c r="BH1079" s="13">
        <v>3047690</v>
      </c>
      <c r="BI1079" s="13">
        <v>3047690</v>
      </c>
      <c r="BJ1079" s="13">
        <v>3047690</v>
      </c>
      <c r="BK1079" s="13">
        <v>3047690</v>
      </c>
      <c r="BL1079" s="13">
        <v>3047690</v>
      </c>
      <c r="BM1079" s="13">
        <v>3047690</v>
      </c>
      <c r="BN1079" s="13">
        <v>3047690</v>
      </c>
      <c r="BO1079" s="13">
        <v>3047690</v>
      </c>
    </row>
    <row r="1080" spans="1:67" x14ac:dyDescent="0.4">
      <c r="A1080" s="10" t="s">
        <v>2151</v>
      </c>
      <c r="B1080" s="4" t="s">
        <v>3394</v>
      </c>
      <c r="C1080" s="10">
        <v>12</v>
      </c>
      <c r="D1080" s="11"/>
      <c r="E1080" s="11"/>
      <c r="F1080" s="11"/>
      <c r="G1080" s="11"/>
      <c r="H1080" s="11"/>
      <c r="I1080" s="11"/>
      <c r="J1080" s="11"/>
      <c r="K1080" s="11"/>
      <c r="L1080" s="11"/>
      <c r="M1080" s="11"/>
      <c r="N1080" s="11"/>
      <c r="O1080" s="11"/>
      <c r="P1080" s="11"/>
      <c r="Q1080" s="11"/>
      <c r="R1080" s="11"/>
      <c r="S1080" s="11"/>
      <c r="T1080" s="11"/>
      <c r="U1080" s="11"/>
      <c r="V1080" s="11"/>
      <c r="W1080" s="11"/>
      <c r="X1080" s="11"/>
      <c r="Y1080" s="11"/>
      <c r="Z1080" s="11"/>
      <c r="AA1080" s="11"/>
      <c r="AB1080" s="11"/>
      <c r="AC1080" s="11"/>
      <c r="AD1080" s="11"/>
      <c r="AE1080" s="11"/>
      <c r="AF1080" s="11"/>
      <c r="AG1080" s="11"/>
      <c r="AH1080" s="13">
        <v>22148477</v>
      </c>
      <c r="AI1080" s="13">
        <v>22156598</v>
      </c>
      <c r="AJ1080" s="13">
        <v>22156598</v>
      </c>
      <c r="AK1080" s="13">
        <v>22156598</v>
      </c>
      <c r="AL1080" s="13">
        <v>22156598</v>
      </c>
      <c r="AM1080" s="13">
        <v>22156598</v>
      </c>
      <c r="AN1080" s="13">
        <v>22156598</v>
      </c>
      <c r="AO1080" s="13">
        <v>22156598</v>
      </c>
      <c r="AP1080" s="13">
        <v>22156598</v>
      </c>
      <c r="AQ1080" s="13">
        <v>22156598</v>
      </c>
      <c r="AR1080" s="13">
        <v>22156598</v>
      </c>
      <c r="AS1080" s="13">
        <v>22156598</v>
      </c>
      <c r="AT1080" s="13">
        <v>22067738</v>
      </c>
      <c r="AU1080" s="13">
        <v>22156598</v>
      </c>
      <c r="AV1080" s="13">
        <v>22156598</v>
      </c>
      <c r="AW1080" s="13">
        <v>22156598</v>
      </c>
      <c r="AX1080" s="13">
        <v>22156598</v>
      </c>
      <c r="AY1080" s="13">
        <v>22156598</v>
      </c>
      <c r="AZ1080" s="13">
        <v>22156598</v>
      </c>
      <c r="BA1080" s="13">
        <v>22156598</v>
      </c>
      <c r="BB1080" s="13">
        <v>22156598</v>
      </c>
      <c r="BC1080" s="13">
        <v>22156598</v>
      </c>
      <c r="BD1080" s="13">
        <v>22148477</v>
      </c>
      <c r="BE1080" s="13">
        <v>22148477</v>
      </c>
      <c r="BF1080" s="13">
        <v>22148477</v>
      </c>
      <c r="BG1080" s="13">
        <v>22148477</v>
      </c>
      <c r="BH1080" s="13">
        <v>22148477</v>
      </c>
      <c r="BI1080" s="13">
        <v>22148477</v>
      </c>
      <c r="BJ1080" s="13">
        <v>22148477</v>
      </c>
      <c r="BK1080" s="13">
        <v>22148477</v>
      </c>
      <c r="BL1080" s="13">
        <v>22148477</v>
      </c>
      <c r="BM1080" s="13">
        <v>22148477</v>
      </c>
      <c r="BN1080" s="13">
        <v>22148477</v>
      </c>
      <c r="BO1080" s="13">
        <v>22148477</v>
      </c>
    </row>
    <row r="1081" spans="1:67" x14ac:dyDescent="0.4">
      <c r="A1081" s="10" t="s">
        <v>2153</v>
      </c>
      <c r="B1081" s="4" t="s">
        <v>2964</v>
      </c>
      <c r="C1081" s="10">
        <v>12</v>
      </c>
      <c r="D1081" s="11"/>
      <c r="E1081" s="11"/>
      <c r="F1081" s="11"/>
      <c r="G1081" s="11"/>
      <c r="H1081" s="11"/>
      <c r="I1081" s="11"/>
      <c r="J1081" s="11"/>
      <c r="K1081" s="11"/>
      <c r="L1081" s="11"/>
      <c r="M1081" s="11"/>
      <c r="N1081" s="11"/>
      <c r="O1081" s="11"/>
      <c r="P1081" s="11"/>
      <c r="Q1081" s="11"/>
      <c r="R1081" s="11"/>
      <c r="S1081" s="11"/>
      <c r="T1081" s="11"/>
      <c r="U1081" s="11"/>
      <c r="V1081" s="11"/>
      <c r="W1081" s="11"/>
      <c r="X1081" s="11"/>
      <c r="Y1081" s="11"/>
      <c r="Z1081" s="11"/>
      <c r="AA1081" s="11"/>
      <c r="AB1081" s="11"/>
      <c r="AC1081" s="11"/>
      <c r="AD1081" s="11"/>
      <c r="AE1081" s="11"/>
      <c r="AF1081" s="11"/>
      <c r="AG1081" s="11"/>
      <c r="AH1081" s="13">
        <v>3108903</v>
      </c>
      <c r="AI1081" s="13">
        <v>3987412</v>
      </c>
      <c r="AJ1081" s="13">
        <v>3108903</v>
      </c>
      <c r="AK1081" s="13">
        <v>3108903</v>
      </c>
      <c r="AL1081" s="13">
        <v>3108903</v>
      </c>
      <c r="AM1081" s="13">
        <v>3108903</v>
      </c>
      <c r="AN1081" s="13">
        <v>3108903</v>
      </c>
      <c r="AO1081" s="13">
        <v>3108903</v>
      </c>
      <c r="AP1081" s="13">
        <v>3108903</v>
      </c>
      <c r="AQ1081" s="13">
        <v>3108903</v>
      </c>
      <c r="AR1081" s="13">
        <v>3108903</v>
      </c>
      <c r="AS1081" s="13">
        <v>3108903</v>
      </c>
      <c r="AT1081" s="13">
        <v>3108903</v>
      </c>
      <c r="AU1081" s="13">
        <v>3108903</v>
      </c>
      <c r="AV1081" s="13">
        <v>3108903</v>
      </c>
      <c r="AW1081" s="13">
        <v>6217806</v>
      </c>
      <c r="AX1081" s="13">
        <v>6217806</v>
      </c>
      <c r="AY1081" s="13">
        <v>6217806</v>
      </c>
      <c r="AZ1081" s="13">
        <v>6210942</v>
      </c>
      <c r="BA1081" s="13">
        <v>6210942</v>
      </c>
      <c r="BB1081" s="13">
        <v>6210942</v>
      </c>
      <c r="BC1081" s="13">
        <v>6210942</v>
      </c>
      <c r="BD1081" s="13">
        <v>6210942</v>
      </c>
      <c r="BE1081" s="13">
        <v>6210942</v>
      </c>
      <c r="BF1081" s="13">
        <v>6210942</v>
      </c>
      <c r="BG1081" s="13">
        <v>6210942</v>
      </c>
      <c r="BH1081" s="13">
        <v>6210942</v>
      </c>
      <c r="BI1081" s="13">
        <v>6210942</v>
      </c>
      <c r="BJ1081" s="13">
        <v>6210942</v>
      </c>
      <c r="BK1081" s="13">
        <v>6210942</v>
      </c>
      <c r="BL1081" s="13">
        <v>6210942</v>
      </c>
      <c r="BM1081" s="13">
        <v>6210942</v>
      </c>
      <c r="BN1081" s="13">
        <v>6210942</v>
      </c>
      <c r="BO1081" s="13">
        <v>6210942</v>
      </c>
    </row>
    <row r="1082" spans="1:67" x14ac:dyDescent="0.4">
      <c r="A1082" s="10" t="s">
        <v>2155</v>
      </c>
      <c r="B1082" s="4" t="s">
        <v>3395</v>
      </c>
      <c r="C1082" s="10">
        <v>12</v>
      </c>
      <c r="D1082" s="11"/>
      <c r="E1082" s="11"/>
      <c r="F1082" s="11"/>
      <c r="G1082" s="11"/>
      <c r="H1082" s="11"/>
      <c r="I1082" s="11"/>
      <c r="J1082" s="11"/>
      <c r="K1082" s="11"/>
      <c r="L1082" s="11"/>
      <c r="M1082" s="11"/>
      <c r="N1082" s="11"/>
      <c r="O1082" s="11"/>
      <c r="P1082" s="11"/>
      <c r="Q1082" s="11"/>
      <c r="R1082" s="11"/>
      <c r="S1082" s="11"/>
      <c r="T1082" s="11"/>
      <c r="U1082" s="11"/>
      <c r="V1082" s="11"/>
      <c r="W1082" s="11"/>
      <c r="X1082" s="11"/>
      <c r="Y1082" s="11"/>
      <c r="Z1082" s="11"/>
      <c r="AA1082" s="11"/>
      <c r="AB1082" s="11"/>
      <c r="AC1082" s="11"/>
      <c r="AD1082" s="11"/>
      <c r="AE1082" s="11"/>
      <c r="AF1082" s="11"/>
      <c r="AG1082" s="11"/>
      <c r="AH1082" s="13">
        <v>3207913</v>
      </c>
      <c r="AI1082" s="13">
        <v>3207913</v>
      </c>
      <c r="AJ1082" s="13">
        <v>3207913</v>
      </c>
      <c r="AK1082" s="13">
        <v>3207913</v>
      </c>
      <c r="AL1082" s="13">
        <v>3207913</v>
      </c>
      <c r="AM1082" s="13">
        <v>3187913</v>
      </c>
      <c r="AN1082" s="13">
        <v>3187913</v>
      </c>
      <c r="AO1082" s="13">
        <v>3177913</v>
      </c>
      <c r="AP1082" s="13">
        <v>3177913</v>
      </c>
      <c r="AQ1082" s="13">
        <v>3177913</v>
      </c>
      <c r="AR1082" s="13">
        <v>3177913</v>
      </c>
      <c r="AS1082" s="13">
        <v>3177913</v>
      </c>
      <c r="AT1082" s="13">
        <v>3177913</v>
      </c>
      <c r="AU1082" s="13">
        <v>3177913</v>
      </c>
      <c r="AV1082" s="13">
        <v>3177913</v>
      </c>
      <c r="AW1082" s="13">
        <v>6355826</v>
      </c>
      <c r="AX1082" s="13">
        <v>6355826</v>
      </c>
      <c r="AY1082" s="13">
        <v>6355826</v>
      </c>
      <c r="AZ1082" s="13">
        <v>6348962</v>
      </c>
      <c r="BA1082" s="13">
        <v>6348962</v>
      </c>
      <c r="BB1082" s="13">
        <v>6348962</v>
      </c>
      <c r="BC1082" s="13">
        <v>6348962</v>
      </c>
      <c r="BD1082" s="13">
        <v>6348962</v>
      </c>
      <c r="BE1082" s="13">
        <v>6348962</v>
      </c>
      <c r="BF1082" s="13">
        <v>6348962</v>
      </c>
      <c r="BG1082" s="13">
        <v>6348962</v>
      </c>
      <c r="BH1082" s="13">
        <v>6348962</v>
      </c>
      <c r="BI1082" s="13">
        <v>6348962</v>
      </c>
      <c r="BJ1082" s="13">
        <v>6348962</v>
      </c>
      <c r="BK1082" s="13">
        <v>6348962</v>
      </c>
      <c r="BL1082" s="13">
        <v>6348962</v>
      </c>
      <c r="BM1082" s="13">
        <v>6348962</v>
      </c>
      <c r="BN1082" s="13">
        <v>6348962</v>
      </c>
      <c r="BO1082" s="13">
        <v>6348962</v>
      </c>
    </row>
    <row r="1083" spans="1:67" x14ac:dyDescent="0.4">
      <c r="A1083" s="10" t="s">
        <v>2157</v>
      </c>
      <c r="B1083" s="4" t="s">
        <v>3396</v>
      </c>
      <c r="C1083" s="10">
        <v>12</v>
      </c>
      <c r="D1083" s="11"/>
      <c r="E1083" s="11"/>
      <c r="F1083" s="11"/>
      <c r="G1083" s="11"/>
      <c r="H1083" s="11"/>
      <c r="I1083" s="11"/>
      <c r="J1083" s="11"/>
      <c r="K1083" s="11"/>
      <c r="L1083" s="11"/>
      <c r="M1083" s="11"/>
      <c r="N1083" s="11"/>
      <c r="O1083" s="11"/>
      <c r="P1083" s="11"/>
      <c r="Q1083" s="11"/>
      <c r="R1083" s="11"/>
      <c r="S1083" s="11"/>
      <c r="T1083" s="11"/>
      <c r="U1083" s="11"/>
      <c r="V1083" s="11"/>
      <c r="W1083" s="11"/>
      <c r="X1083" s="11"/>
      <c r="Y1083" s="11"/>
      <c r="Z1083" s="11"/>
      <c r="AA1083" s="11"/>
      <c r="AB1083" s="11"/>
      <c r="AC1083" s="11"/>
      <c r="AD1083" s="11"/>
      <c r="AE1083" s="11"/>
      <c r="AF1083" s="11"/>
      <c r="AG1083" s="11"/>
      <c r="AH1083" s="13">
        <v>5327485</v>
      </c>
      <c r="AI1083" s="13">
        <v>5328659</v>
      </c>
      <c r="AJ1083" s="13">
        <v>5328659</v>
      </c>
      <c r="AK1083" s="13">
        <v>5412780</v>
      </c>
      <c r="AL1083" s="13">
        <v>5412780</v>
      </c>
      <c r="AM1083" s="13">
        <v>5412780</v>
      </c>
      <c r="AN1083" s="13">
        <v>5449681</v>
      </c>
      <c r="AO1083" s="13">
        <v>5449681</v>
      </c>
      <c r="AP1083" s="13">
        <v>5449681</v>
      </c>
      <c r="AQ1083" s="13">
        <v>5449681</v>
      </c>
      <c r="AR1083" s="13">
        <v>5449681</v>
      </c>
      <c r="AS1083" s="13">
        <v>5489681</v>
      </c>
      <c r="AT1083" s="13">
        <v>5562921</v>
      </c>
      <c r="AU1083" s="13">
        <v>5562921</v>
      </c>
      <c r="AV1083" s="13">
        <v>5562921</v>
      </c>
      <c r="AW1083" s="13">
        <v>5562921</v>
      </c>
      <c r="AX1083" s="13">
        <v>5563121</v>
      </c>
      <c r="AY1083" s="13">
        <v>5563121</v>
      </c>
      <c r="AZ1083" s="13">
        <v>5563121</v>
      </c>
      <c r="BA1083" s="13">
        <v>5563121</v>
      </c>
      <c r="BB1083" s="13">
        <v>5498582</v>
      </c>
      <c r="BC1083" s="13">
        <v>5490262</v>
      </c>
      <c r="BD1083" s="13">
        <v>5490262</v>
      </c>
      <c r="BE1083" s="13">
        <v>5490262</v>
      </c>
      <c r="BF1083" s="13">
        <v>5490262</v>
      </c>
      <c r="BG1083" s="13">
        <v>5490262</v>
      </c>
      <c r="BH1083" s="13">
        <v>5490262</v>
      </c>
      <c r="BI1083" s="13">
        <v>5490262</v>
      </c>
      <c r="BJ1083" s="13">
        <v>5490262</v>
      </c>
      <c r="BK1083" s="13">
        <v>5367942</v>
      </c>
      <c r="BL1083" s="13">
        <v>5367942</v>
      </c>
      <c r="BM1083" s="13">
        <v>5174103</v>
      </c>
      <c r="BN1083" s="13">
        <v>5174103</v>
      </c>
      <c r="BO1083" s="13">
        <v>5339707</v>
      </c>
    </row>
    <row r="1084" spans="1:67" x14ac:dyDescent="0.4">
      <c r="A1084" s="10" t="s">
        <v>2159</v>
      </c>
      <c r="B1084" s="4" t="s">
        <v>3397</v>
      </c>
      <c r="C1084" s="10">
        <v>12</v>
      </c>
      <c r="D1084" s="11"/>
      <c r="E1084" s="11"/>
      <c r="F1084" s="11"/>
      <c r="G1084" s="11"/>
      <c r="H1084" s="11"/>
      <c r="I1084" s="11"/>
      <c r="J1084" s="11"/>
      <c r="K1084" s="11"/>
      <c r="L1084" s="11"/>
      <c r="M1084" s="11"/>
      <c r="N1084" s="11"/>
      <c r="O1084" s="11"/>
      <c r="P1084" s="11"/>
      <c r="Q1084" s="11"/>
      <c r="R1084" s="11"/>
      <c r="S1084" s="11"/>
      <c r="T1084" s="11"/>
      <c r="U1084" s="11"/>
      <c r="V1084" s="11"/>
      <c r="W1084" s="11"/>
      <c r="X1084" s="11"/>
      <c r="Y1084" s="11"/>
      <c r="Z1084" s="11"/>
      <c r="AA1084" s="11"/>
      <c r="AB1084" s="11"/>
      <c r="AC1084" s="11"/>
      <c r="AD1084" s="11"/>
      <c r="AE1084" s="11"/>
      <c r="AF1084" s="11"/>
      <c r="AG1084" s="11"/>
      <c r="AH1084" s="13">
        <v>17910781</v>
      </c>
      <c r="AI1084" s="13">
        <v>23284404</v>
      </c>
      <c r="AJ1084" s="13">
        <v>22548541</v>
      </c>
      <c r="AK1084" s="13">
        <v>19653362</v>
      </c>
      <c r="AL1084" s="13">
        <v>21199372</v>
      </c>
      <c r="AM1084" s="13">
        <v>20046217</v>
      </c>
      <c r="AN1084" s="13">
        <v>19401044</v>
      </c>
      <c r="AO1084" s="13">
        <v>19401044</v>
      </c>
      <c r="AP1084" s="13">
        <v>19492464</v>
      </c>
      <c r="AQ1084" s="13">
        <v>19401044</v>
      </c>
      <c r="AR1084" s="13">
        <v>19401044</v>
      </c>
      <c r="AS1084" s="13">
        <v>19401044</v>
      </c>
      <c r="AT1084" s="13">
        <v>23650699</v>
      </c>
      <c r="AU1084" s="13">
        <v>26510171</v>
      </c>
      <c r="AV1084" s="13">
        <v>27894880</v>
      </c>
      <c r="AW1084" s="13">
        <v>27894880</v>
      </c>
      <c r="AX1084" s="13">
        <v>31817770</v>
      </c>
      <c r="AY1084" s="13">
        <v>33158257</v>
      </c>
      <c r="AZ1084" s="13">
        <v>33158257</v>
      </c>
      <c r="BA1084" s="13">
        <v>34479641</v>
      </c>
      <c r="BB1084" s="13">
        <v>35699841</v>
      </c>
      <c r="BC1084" s="13">
        <v>38476974</v>
      </c>
      <c r="BD1084" s="13">
        <v>38476974</v>
      </c>
      <c r="BE1084" s="13">
        <v>38476974</v>
      </c>
      <c r="BF1084" s="13">
        <v>38476974</v>
      </c>
      <c r="BG1084" s="13">
        <v>36383211</v>
      </c>
      <c r="BH1084" s="13">
        <v>36383211</v>
      </c>
      <c r="BI1084" s="13">
        <v>36383211</v>
      </c>
      <c r="BJ1084" s="13">
        <v>36383211</v>
      </c>
      <c r="BK1084" s="13">
        <v>35534667</v>
      </c>
      <c r="BL1084" s="13">
        <v>35534667</v>
      </c>
      <c r="BM1084" s="13">
        <v>35534667</v>
      </c>
      <c r="BN1084" s="13">
        <v>36826207</v>
      </c>
      <c r="BO1084" s="13">
        <v>41190896</v>
      </c>
    </row>
    <row r="1085" spans="1:67" x14ac:dyDescent="0.4">
      <c r="A1085" s="10" t="s">
        <v>2161</v>
      </c>
      <c r="B1085" s="4" t="s">
        <v>3398</v>
      </c>
      <c r="C1085" s="10">
        <v>12</v>
      </c>
      <c r="D1085" s="11"/>
      <c r="E1085" s="11"/>
      <c r="F1085" s="11"/>
      <c r="G1085" s="11"/>
      <c r="H1085" s="11"/>
      <c r="I1085" s="11"/>
      <c r="J1085" s="11"/>
      <c r="K1085" s="11"/>
      <c r="L1085" s="11"/>
      <c r="M1085" s="11"/>
      <c r="N1085" s="11"/>
      <c r="O1085" s="11"/>
      <c r="P1085" s="11"/>
      <c r="Q1085" s="11"/>
      <c r="R1085" s="11"/>
      <c r="S1085" s="11"/>
      <c r="T1085" s="11"/>
      <c r="U1085" s="11"/>
      <c r="V1085" s="11"/>
      <c r="W1085" s="11"/>
      <c r="X1085" s="11"/>
      <c r="Y1085" s="11"/>
      <c r="Z1085" s="11"/>
      <c r="AA1085" s="11"/>
      <c r="AB1085" s="11"/>
      <c r="AC1085" s="11"/>
      <c r="AD1085" s="11"/>
      <c r="AE1085" s="11"/>
      <c r="AF1085" s="11"/>
      <c r="AG1085" s="11"/>
      <c r="AH1085" s="11"/>
      <c r="AI1085" s="11"/>
      <c r="AJ1085" s="13">
        <v>19771512</v>
      </c>
      <c r="AK1085" s="13">
        <v>19771512</v>
      </c>
      <c r="AL1085" s="13">
        <v>18771512</v>
      </c>
      <c r="AM1085" s="13">
        <v>18771512</v>
      </c>
      <c r="AN1085" s="13">
        <v>18771512</v>
      </c>
      <c r="AO1085" s="13">
        <v>18771512</v>
      </c>
      <c r="AP1085" s="13">
        <v>18775012</v>
      </c>
      <c r="AQ1085" s="13">
        <v>18287012</v>
      </c>
      <c r="AR1085" s="13">
        <v>18301150</v>
      </c>
      <c r="AS1085" s="13">
        <v>18301150</v>
      </c>
      <c r="AT1085" s="13">
        <v>17941150</v>
      </c>
      <c r="AU1085" s="13">
        <v>23921525</v>
      </c>
      <c r="AV1085" s="13">
        <v>23921525</v>
      </c>
      <c r="AW1085" s="13">
        <v>23921525</v>
      </c>
      <c r="AX1085" s="13">
        <v>23614600</v>
      </c>
      <c r="AY1085" s="13">
        <v>23614600</v>
      </c>
      <c r="AZ1085" s="13">
        <v>23618673</v>
      </c>
      <c r="BA1085" s="13">
        <v>23664572</v>
      </c>
      <c r="BB1085" s="13">
        <v>23664572</v>
      </c>
      <c r="BC1085" s="13">
        <v>23434578</v>
      </c>
      <c r="BD1085" s="13">
        <v>23430865</v>
      </c>
      <c r="BE1085" s="13">
        <v>23430865</v>
      </c>
      <c r="BF1085" s="13">
        <v>22831415</v>
      </c>
      <c r="BG1085" s="13">
        <v>22690074</v>
      </c>
      <c r="BH1085" s="13">
        <v>22687373</v>
      </c>
      <c r="BI1085" s="13">
        <v>22690895</v>
      </c>
      <c r="BJ1085" s="13">
        <v>22498684</v>
      </c>
      <c r="BK1085" s="13">
        <v>22493820</v>
      </c>
      <c r="BL1085" s="13">
        <v>22470207</v>
      </c>
      <c r="BM1085" s="13">
        <v>22470207</v>
      </c>
      <c r="BN1085" s="13">
        <v>22494163</v>
      </c>
      <c r="BO1085" s="13">
        <v>22494163</v>
      </c>
    </row>
    <row r="1086" spans="1:67" x14ac:dyDescent="0.4">
      <c r="A1086" s="10" t="s">
        <v>2163</v>
      </c>
      <c r="B1086" s="4" t="s">
        <v>3399</v>
      </c>
      <c r="C1086" s="10">
        <v>12</v>
      </c>
      <c r="D1086" s="11"/>
      <c r="E1086" s="11"/>
      <c r="F1086" s="11"/>
      <c r="G1086" s="11"/>
      <c r="H1086" s="11"/>
      <c r="I1086" s="11"/>
      <c r="J1086" s="11"/>
      <c r="K1086" s="11"/>
      <c r="L1086" s="11"/>
      <c r="M1086" s="11"/>
      <c r="N1086" s="11"/>
      <c r="O1086" s="11"/>
      <c r="P1086" s="11"/>
      <c r="Q1086" s="11"/>
      <c r="R1086" s="11"/>
      <c r="S1086" s="11"/>
      <c r="T1086" s="11"/>
      <c r="U1086" s="11"/>
      <c r="V1086" s="11"/>
      <c r="W1086" s="11"/>
      <c r="X1086" s="11"/>
      <c r="Y1086" s="11"/>
      <c r="Z1086" s="11"/>
      <c r="AA1086" s="11"/>
      <c r="AB1086" s="11"/>
      <c r="AC1086" s="11"/>
      <c r="AD1086" s="11"/>
      <c r="AE1086" s="11"/>
      <c r="AF1086" s="11"/>
      <c r="AG1086" s="11"/>
      <c r="AH1086" s="11"/>
      <c r="AI1086" s="11"/>
      <c r="AJ1086" s="11"/>
      <c r="AK1086" s="11"/>
      <c r="AL1086" s="11"/>
      <c r="AM1086" s="11"/>
      <c r="AN1086" s="11"/>
      <c r="AO1086" s="13">
        <v>4939000</v>
      </c>
      <c r="AP1086" s="13">
        <v>4939000</v>
      </c>
      <c r="AQ1086" s="13">
        <v>4939000</v>
      </c>
      <c r="AR1086" s="13">
        <v>4771099</v>
      </c>
      <c r="AS1086" s="13">
        <v>4842169</v>
      </c>
      <c r="AT1086" s="13">
        <v>4864329</v>
      </c>
      <c r="AU1086" s="13">
        <v>4905389</v>
      </c>
      <c r="AV1086" s="13">
        <v>4910823</v>
      </c>
      <c r="AW1086" s="13">
        <v>5012146</v>
      </c>
      <c r="AX1086" s="13">
        <v>4808882</v>
      </c>
      <c r="AY1086" s="13">
        <v>9632164</v>
      </c>
      <c r="AZ1086" s="13">
        <v>9618574</v>
      </c>
      <c r="BA1086" s="13">
        <v>9613814</v>
      </c>
      <c r="BB1086" s="13">
        <v>9626034</v>
      </c>
      <c r="BC1086" s="13">
        <v>9624354</v>
      </c>
      <c r="BD1086" s="13">
        <v>9624354</v>
      </c>
      <c r="BE1086" s="13">
        <v>9609623</v>
      </c>
      <c r="BF1086" s="13">
        <v>9609623</v>
      </c>
      <c r="BG1086" s="13">
        <v>9618249</v>
      </c>
      <c r="BH1086" s="13">
        <v>9618249</v>
      </c>
      <c r="BI1086" s="13">
        <v>9619275</v>
      </c>
      <c r="BJ1086" s="13">
        <v>9622775</v>
      </c>
      <c r="BK1086" s="13">
        <v>10746495</v>
      </c>
      <c r="BL1086" s="13">
        <v>10626828</v>
      </c>
      <c r="BM1086" s="13">
        <v>10568674</v>
      </c>
      <c r="BN1086" s="13">
        <v>10568674</v>
      </c>
      <c r="BO1086" s="13">
        <v>10479117</v>
      </c>
    </row>
    <row r="1087" spans="1:67" x14ac:dyDescent="0.4">
      <c r="A1087" s="10" t="s">
        <v>2165</v>
      </c>
      <c r="B1087" s="4" t="s">
        <v>3400</v>
      </c>
      <c r="C1087" s="10">
        <v>12</v>
      </c>
      <c r="D1087" s="11"/>
      <c r="E1087" s="11"/>
      <c r="F1087" s="11"/>
      <c r="G1087" s="11"/>
      <c r="H1087" s="11"/>
      <c r="I1087" s="11"/>
      <c r="J1087" s="11"/>
      <c r="K1087" s="11"/>
      <c r="L1087" s="11"/>
      <c r="M1087" s="11"/>
      <c r="N1087" s="11"/>
      <c r="O1087" s="11"/>
      <c r="P1087" s="11"/>
      <c r="Q1087" s="11"/>
      <c r="R1087" s="11"/>
      <c r="S1087" s="11"/>
      <c r="T1087" s="11"/>
      <c r="U1087" s="11"/>
      <c r="V1087" s="11"/>
      <c r="W1087" s="11"/>
      <c r="X1087" s="11"/>
      <c r="Y1087" s="11"/>
      <c r="Z1087" s="11"/>
      <c r="AA1087" s="11"/>
      <c r="AB1087" s="11"/>
      <c r="AC1087" s="11"/>
      <c r="AD1087" s="11"/>
      <c r="AE1087" s="11"/>
      <c r="AF1087" s="11"/>
      <c r="AG1087" s="11"/>
      <c r="AH1087" s="11"/>
      <c r="AI1087" s="11"/>
      <c r="AJ1087" s="13">
        <v>429540</v>
      </c>
      <c r="AK1087" s="13">
        <v>431314</v>
      </c>
      <c r="AL1087" s="13">
        <v>433716</v>
      </c>
      <c r="AM1087" s="13">
        <v>418563</v>
      </c>
      <c r="AN1087" s="13">
        <v>422830</v>
      </c>
      <c r="AO1087" s="13">
        <v>412837</v>
      </c>
      <c r="AP1087" s="13">
        <v>414064</v>
      </c>
      <c r="AQ1087" s="13">
        <v>413787</v>
      </c>
      <c r="AR1087" s="13">
        <v>423758</v>
      </c>
      <c r="AS1087" s="13">
        <v>423758</v>
      </c>
      <c r="AT1087" s="13">
        <v>435552</v>
      </c>
      <c r="AU1087" s="13">
        <v>440800</v>
      </c>
      <c r="AV1087" s="13">
        <v>433291</v>
      </c>
      <c r="AW1087" s="13">
        <v>430047</v>
      </c>
      <c r="AX1087" s="13">
        <v>434247</v>
      </c>
      <c r="AY1087" s="13">
        <v>434247</v>
      </c>
      <c r="AZ1087" s="13">
        <v>434230</v>
      </c>
      <c r="BA1087" s="13">
        <v>434250</v>
      </c>
      <c r="BB1087" s="13">
        <v>429686</v>
      </c>
      <c r="BC1087" s="13">
        <v>429920</v>
      </c>
      <c r="BD1087" s="13">
        <v>430546</v>
      </c>
      <c r="BE1087" s="13">
        <v>431665</v>
      </c>
      <c r="BF1087" s="13">
        <v>432032</v>
      </c>
      <c r="BG1087" s="13">
        <v>431824</v>
      </c>
      <c r="BH1087" s="13">
        <v>426573</v>
      </c>
      <c r="BI1087" s="13">
        <v>428183</v>
      </c>
      <c r="BJ1087" s="13">
        <v>435274</v>
      </c>
      <c r="BK1087" s="13">
        <v>432582</v>
      </c>
      <c r="BL1087" s="13">
        <v>434014</v>
      </c>
      <c r="BM1087" s="13">
        <v>432541</v>
      </c>
      <c r="BN1087" s="13">
        <v>423947</v>
      </c>
      <c r="BO1087" s="13">
        <v>423947</v>
      </c>
    </row>
    <row r="1088" spans="1:67" x14ac:dyDescent="0.4">
      <c r="A1088" s="10" t="s">
        <v>2167</v>
      </c>
      <c r="B1088" s="4" t="s">
        <v>3401</v>
      </c>
      <c r="C1088" s="10">
        <v>12</v>
      </c>
      <c r="D1088" s="11"/>
      <c r="E1088" s="11"/>
      <c r="F1088" s="11"/>
      <c r="G1088" s="11"/>
      <c r="H1088" s="11"/>
      <c r="I1088" s="11"/>
      <c r="J1088" s="11"/>
      <c r="K1088" s="11"/>
      <c r="L1088" s="11"/>
      <c r="M1088" s="11"/>
      <c r="N1088" s="11"/>
      <c r="O1088" s="11"/>
      <c r="P1088" s="11"/>
      <c r="Q1088" s="11"/>
      <c r="R1088" s="11"/>
      <c r="S1088" s="11"/>
      <c r="T1088" s="11"/>
      <c r="U1088" s="11"/>
      <c r="V1088" s="11"/>
      <c r="W1088" s="11"/>
      <c r="X1088" s="11"/>
      <c r="Y1088" s="11"/>
      <c r="Z1088" s="11"/>
      <c r="AA1088" s="11"/>
      <c r="AB1088" s="11"/>
      <c r="AC1088" s="11"/>
      <c r="AD1088" s="11"/>
      <c r="AE1088" s="11"/>
      <c r="AF1088" s="11"/>
      <c r="AG1088" s="11"/>
      <c r="AH1088" s="11"/>
      <c r="AI1088" s="11"/>
      <c r="AJ1088" s="13">
        <v>7419230</v>
      </c>
      <c r="AK1088" s="13">
        <v>7885530</v>
      </c>
      <c r="AL1088" s="13">
        <v>7885530</v>
      </c>
      <c r="AM1088" s="13">
        <v>7885530</v>
      </c>
      <c r="AN1088" s="13">
        <v>7885530</v>
      </c>
      <c r="AO1088" s="13">
        <v>7885530</v>
      </c>
      <c r="AP1088" s="13">
        <v>7885530</v>
      </c>
      <c r="AQ1088" s="13">
        <v>7885530</v>
      </c>
      <c r="AR1088" s="13">
        <v>7885530</v>
      </c>
      <c r="AS1088" s="13">
        <v>7885530</v>
      </c>
      <c r="AT1088" s="13">
        <v>7885530</v>
      </c>
      <c r="AU1088" s="13">
        <v>7885530</v>
      </c>
      <c r="AV1088" s="13">
        <v>7885530</v>
      </c>
      <c r="AW1088" s="13">
        <v>7885530</v>
      </c>
      <c r="AX1088" s="13">
        <v>7885530</v>
      </c>
      <c r="AY1088" s="13">
        <v>7885530</v>
      </c>
      <c r="AZ1088" s="13">
        <v>7885530</v>
      </c>
      <c r="BA1088" s="13">
        <v>7885530</v>
      </c>
      <c r="BB1088" s="13">
        <v>7885530</v>
      </c>
      <c r="BC1088" s="13">
        <v>7885530</v>
      </c>
      <c r="BD1088" s="13">
        <v>7885530</v>
      </c>
      <c r="BE1088" s="13">
        <v>7885530</v>
      </c>
      <c r="BF1088" s="13">
        <v>7885530</v>
      </c>
      <c r="BG1088" s="13">
        <v>7885530</v>
      </c>
      <c r="BH1088" s="13">
        <v>7885530</v>
      </c>
      <c r="BI1088" s="13">
        <v>7885530</v>
      </c>
      <c r="BJ1088" s="13">
        <v>7885530</v>
      </c>
      <c r="BK1088" s="13">
        <v>7885530</v>
      </c>
      <c r="BL1088" s="13">
        <v>7885530</v>
      </c>
      <c r="BM1088" s="13">
        <v>7885530</v>
      </c>
      <c r="BN1088" s="13">
        <v>7885530</v>
      </c>
      <c r="BO1088" s="13">
        <v>7885530</v>
      </c>
    </row>
    <row r="1089" spans="1:67" x14ac:dyDescent="0.4">
      <c r="A1089" s="10" t="s">
        <v>2169</v>
      </c>
      <c r="B1089" s="4" t="s">
        <v>3402</v>
      </c>
      <c r="C1089" s="10">
        <v>12</v>
      </c>
      <c r="D1089" s="11"/>
      <c r="E1089" s="11"/>
      <c r="F1089" s="11"/>
      <c r="G1089" s="11"/>
      <c r="H1089" s="11"/>
      <c r="I1089" s="11"/>
      <c r="J1089" s="11"/>
      <c r="K1089" s="11"/>
      <c r="L1089" s="11"/>
      <c r="M1089" s="11"/>
      <c r="N1089" s="11"/>
      <c r="O1089" s="11"/>
      <c r="P1089" s="11"/>
      <c r="Q1089" s="11"/>
      <c r="R1089" s="11"/>
      <c r="S1089" s="11"/>
      <c r="T1089" s="11"/>
      <c r="U1089" s="11"/>
      <c r="V1089" s="11"/>
      <c r="W1089" s="11"/>
      <c r="X1089" s="11"/>
      <c r="Y1089" s="11"/>
      <c r="Z1089" s="11"/>
      <c r="AA1089" s="11"/>
      <c r="AB1089" s="11"/>
      <c r="AC1089" s="11"/>
      <c r="AD1089" s="11"/>
      <c r="AE1089" s="11"/>
      <c r="AF1089" s="11"/>
      <c r="AG1089" s="11"/>
      <c r="AH1089" s="11"/>
      <c r="AI1089" s="11"/>
      <c r="AJ1089" s="11"/>
      <c r="AK1089" s="13">
        <v>3006673</v>
      </c>
      <c r="AL1089" s="13">
        <v>3008673</v>
      </c>
      <c r="AM1089" s="13">
        <v>3008673</v>
      </c>
      <c r="AN1089" s="13">
        <v>3008673</v>
      </c>
      <c r="AO1089" s="13">
        <v>3009673</v>
      </c>
      <c r="AP1089" s="13">
        <v>3008673</v>
      </c>
      <c r="AQ1089" s="13">
        <v>3009673</v>
      </c>
      <c r="AR1089" s="13">
        <v>3009673</v>
      </c>
      <c r="AS1089" s="13">
        <v>3009673</v>
      </c>
      <c r="AT1089" s="13">
        <v>3009673</v>
      </c>
      <c r="AU1089" s="13">
        <v>3009673</v>
      </c>
      <c r="AV1089" s="13">
        <v>3009673</v>
      </c>
      <c r="AW1089" s="13">
        <v>3009673</v>
      </c>
      <c r="AX1089" s="13">
        <v>3009673</v>
      </c>
      <c r="AY1089" s="13">
        <v>3009673</v>
      </c>
      <c r="AZ1089" s="13">
        <v>3006673</v>
      </c>
      <c r="BA1089" s="13">
        <v>3012323</v>
      </c>
      <c r="BB1089" s="13">
        <v>3012323</v>
      </c>
      <c r="BC1089" s="13">
        <v>3012323</v>
      </c>
      <c r="BD1089" s="13">
        <v>3012323</v>
      </c>
      <c r="BE1089" s="13">
        <v>3012429</v>
      </c>
      <c r="BF1089" s="13">
        <v>3012429</v>
      </c>
      <c r="BG1089" s="13">
        <v>3012429</v>
      </c>
      <c r="BH1089" s="13">
        <v>3012429</v>
      </c>
      <c r="BI1089" s="13">
        <v>3012429</v>
      </c>
      <c r="BJ1089" s="13">
        <v>3012429</v>
      </c>
      <c r="BK1089" s="13">
        <v>3012429</v>
      </c>
      <c r="BL1089" s="13">
        <v>3012429</v>
      </c>
      <c r="BM1089" s="13">
        <v>3012429</v>
      </c>
      <c r="BN1089" s="13">
        <v>3012429</v>
      </c>
      <c r="BO1089" s="13">
        <v>3012429</v>
      </c>
    </row>
    <row r="1090" spans="1:67" x14ac:dyDescent="0.4">
      <c r="A1090" s="10" t="s">
        <v>2171</v>
      </c>
      <c r="B1090" s="4" t="s">
        <v>3403</v>
      </c>
      <c r="C1090" s="10">
        <v>12</v>
      </c>
      <c r="D1090" s="11"/>
      <c r="E1090" s="11"/>
      <c r="F1090" s="11"/>
      <c r="G1090" s="11"/>
      <c r="H1090" s="11"/>
      <c r="I1090" s="11"/>
      <c r="J1090" s="11"/>
      <c r="K1090" s="11"/>
      <c r="L1090" s="11"/>
      <c r="M1090" s="11"/>
      <c r="N1090" s="11"/>
      <c r="O1090" s="11"/>
      <c r="P1090" s="11"/>
      <c r="Q1090" s="11"/>
      <c r="R1090" s="11"/>
      <c r="S1090" s="11"/>
      <c r="T1090" s="11"/>
      <c r="U1090" s="11"/>
      <c r="V1090" s="11"/>
      <c r="W1090" s="11"/>
      <c r="X1090" s="11"/>
      <c r="Y1090" s="11"/>
      <c r="Z1090" s="11"/>
      <c r="AA1090" s="11"/>
      <c r="AB1090" s="11"/>
      <c r="AC1090" s="11"/>
      <c r="AD1090" s="11"/>
      <c r="AE1090" s="11"/>
      <c r="AF1090" s="11"/>
      <c r="AG1090" s="11"/>
      <c r="AH1090" s="11"/>
      <c r="AI1090" s="11"/>
      <c r="AJ1090" s="13">
        <v>4260537</v>
      </c>
      <c r="AK1090" s="13">
        <v>4405537</v>
      </c>
      <c r="AL1090" s="13">
        <v>4560537</v>
      </c>
      <c r="AM1090" s="13">
        <v>4560537</v>
      </c>
      <c r="AN1090" s="13">
        <v>4560537</v>
      </c>
      <c r="AO1090" s="13">
        <v>4693623</v>
      </c>
      <c r="AP1090" s="13">
        <v>4485535</v>
      </c>
      <c r="AQ1090" s="13">
        <v>4485535</v>
      </c>
      <c r="AR1090" s="13">
        <v>4485535</v>
      </c>
      <c r="AS1090" s="13">
        <v>4485535</v>
      </c>
      <c r="AT1090" s="13">
        <v>4485535</v>
      </c>
      <c r="AU1090" s="13">
        <v>4485535</v>
      </c>
      <c r="AV1090" s="13">
        <v>4485535</v>
      </c>
      <c r="AW1090" s="13">
        <v>4485535</v>
      </c>
      <c r="AX1090" s="13">
        <v>4541135</v>
      </c>
      <c r="AY1090" s="13">
        <v>2270567</v>
      </c>
      <c r="AZ1090" s="13">
        <v>2223947</v>
      </c>
      <c r="BA1090" s="13">
        <v>2223947</v>
      </c>
      <c r="BB1090" s="13">
        <v>2223947</v>
      </c>
      <c r="BC1090" s="13">
        <v>6671830</v>
      </c>
      <c r="BD1090" s="13">
        <v>6671830</v>
      </c>
      <c r="BE1090" s="13">
        <v>6671830</v>
      </c>
      <c r="BF1090" s="13">
        <v>6671830</v>
      </c>
      <c r="BG1090" s="13">
        <v>13123442</v>
      </c>
      <c r="BH1090" s="13">
        <v>13123442</v>
      </c>
      <c r="BI1090" s="13">
        <v>13123442</v>
      </c>
      <c r="BJ1090" s="13">
        <v>7451612</v>
      </c>
      <c r="BK1090" s="13">
        <v>8569745</v>
      </c>
      <c r="BL1090" s="13">
        <v>3097989</v>
      </c>
      <c r="BM1090" s="13">
        <v>1891857</v>
      </c>
      <c r="BN1090" s="13">
        <v>1392755</v>
      </c>
      <c r="BO1090" s="13">
        <v>2389166</v>
      </c>
    </row>
    <row r="1091" spans="1:67" x14ac:dyDescent="0.4">
      <c r="A1091" s="10" t="s">
        <v>2173</v>
      </c>
      <c r="B1091" s="4" t="s">
        <v>3404</v>
      </c>
      <c r="C1091" s="10">
        <v>12</v>
      </c>
      <c r="D1091" s="11"/>
      <c r="E1091" s="11"/>
      <c r="F1091" s="11"/>
      <c r="G1091" s="11"/>
      <c r="H1091" s="11"/>
      <c r="I1091" s="11"/>
      <c r="J1091" s="11"/>
      <c r="K1091" s="11"/>
      <c r="L1091" s="11"/>
      <c r="M1091" s="11"/>
      <c r="N1091" s="11"/>
      <c r="O1091" s="11"/>
      <c r="P1091" s="11"/>
      <c r="Q1091" s="11"/>
      <c r="R1091" s="11"/>
      <c r="S1091" s="11"/>
      <c r="T1091" s="11"/>
      <c r="U1091" s="11"/>
      <c r="V1091" s="11"/>
      <c r="W1091" s="11"/>
      <c r="X1091" s="11"/>
      <c r="Y1091" s="11"/>
      <c r="Z1091" s="11"/>
      <c r="AA1091" s="11"/>
      <c r="AB1091" s="11"/>
      <c r="AC1091" s="11"/>
      <c r="AD1091" s="11"/>
      <c r="AE1091" s="11"/>
      <c r="AF1091" s="11"/>
      <c r="AG1091" s="11"/>
      <c r="AH1091" s="11"/>
      <c r="AI1091" s="11"/>
      <c r="AJ1091" s="11"/>
      <c r="AK1091" s="11"/>
      <c r="AL1091" s="11"/>
      <c r="AM1091" s="11"/>
      <c r="AN1091" s="11"/>
      <c r="AO1091" s="11"/>
      <c r="AP1091" s="11"/>
      <c r="AQ1091" s="11"/>
      <c r="AR1091" s="11"/>
      <c r="AS1091" s="11"/>
      <c r="AT1091" s="11"/>
      <c r="AU1091" s="13">
        <v>40135140</v>
      </c>
      <c r="AV1091" s="13">
        <v>39346540</v>
      </c>
      <c r="AW1091" s="13">
        <v>39346540</v>
      </c>
      <c r="AX1091" s="13">
        <v>45655942</v>
      </c>
      <c r="AY1091" s="13">
        <v>43506881</v>
      </c>
      <c r="AZ1091" s="13">
        <v>50340907</v>
      </c>
      <c r="BA1091" s="13">
        <v>49774062</v>
      </c>
      <c r="BB1091" s="13">
        <v>49229552</v>
      </c>
      <c r="BC1091" s="13">
        <v>49096119</v>
      </c>
      <c r="BD1091" s="13">
        <v>61390490</v>
      </c>
      <c r="BE1091" s="13">
        <v>61259688</v>
      </c>
      <c r="BF1091" s="13">
        <v>47885014</v>
      </c>
      <c r="BG1091" s="13">
        <v>30158103</v>
      </c>
      <c r="BH1091" s="13">
        <v>55243205</v>
      </c>
      <c r="BI1091" s="13">
        <v>55243205</v>
      </c>
      <c r="BJ1091" s="13">
        <v>55243205</v>
      </c>
      <c r="BK1091" s="13">
        <v>55243205</v>
      </c>
      <c r="BL1091" s="13">
        <v>55243205</v>
      </c>
      <c r="BM1091" s="13">
        <v>55243205</v>
      </c>
      <c r="BN1091" s="13">
        <v>55243205</v>
      </c>
      <c r="BO1091" s="13">
        <v>55518494</v>
      </c>
    </row>
    <row r="1092" spans="1:67" x14ac:dyDescent="0.4">
      <c r="A1092" s="10" t="s">
        <v>2175</v>
      </c>
      <c r="B1092" s="4" t="s">
        <v>3405</v>
      </c>
      <c r="C1092" s="10">
        <v>12</v>
      </c>
      <c r="D1092" s="13">
        <v>3263075</v>
      </c>
      <c r="E1092" s="13">
        <v>3263075</v>
      </c>
      <c r="F1092" s="13">
        <v>3263075</v>
      </c>
      <c r="G1092" s="13">
        <v>3263075</v>
      </c>
      <c r="H1092" s="13">
        <v>3263075</v>
      </c>
      <c r="I1092" s="13">
        <v>3263075</v>
      </c>
      <c r="J1092" s="13">
        <v>3263075</v>
      </c>
      <c r="K1092" s="13">
        <v>3263075</v>
      </c>
      <c r="L1092" s="13">
        <v>3263075</v>
      </c>
      <c r="M1092" s="13">
        <v>3263075</v>
      </c>
      <c r="N1092" s="13">
        <v>3263075</v>
      </c>
      <c r="O1092" s="13">
        <v>3263075</v>
      </c>
      <c r="P1092" s="13">
        <v>3263075</v>
      </c>
      <c r="Q1092" s="13">
        <v>3263075</v>
      </c>
      <c r="R1092" s="13">
        <v>3263075</v>
      </c>
      <c r="S1092" s="13">
        <v>3263075</v>
      </c>
      <c r="T1092" s="13">
        <v>3263075</v>
      </c>
      <c r="U1092" s="13">
        <v>3263075</v>
      </c>
      <c r="V1092" s="13">
        <v>3263075</v>
      </c>
      <c r="W1092" s="13">
        <v>3263075</v>
      </c>
      <c r="X1092" s="13">
        <v>3263075</v>
      </c>
      <c r="Y1092" s="13">
        <v>3263075</v>
      </c>
      <c r="Z1092" s="13">
        <v>3263075</v>
      </c>
      <c r="AA1092" s="13">
        <v>3263075</v>
      </c>
      <c r="AB1092" s="13">
        <v>3263075</v>
      </c>
      <c r="AC1092" s="13">
        <v>3263075</v>
      </c>
      <c r="AD1092" s="13">
        <v>3263075</v>
      </c>
      <c r="AE1092" s="13">
        <v>3263075</v>
      </c>
      <c r="AF1092" s="13">
        <v>3263075</v>
      </c>
      <c r="AG1092" s="13">
        <v>3263075</v>
      </c>
      <c r="AH1092" s="13">
        <v>3263075</v>
      </c>
      <c r="AI1092" s="13">
        <v>3263075</v>
      </c>
      <c r="AJ1092" s="13">
        <v>3263075</v>
      </c>
      <c r="AK1092" s="13">
        <v>3263075</v>
      </c>
      <c r="AL1092" s="13">
        <v>3263075</v>
      </c>
      <c r="AM1092" s="13">
        <v>3263075</v>
      </c>
      <c r="AN1092" s="13">
        <v>3263075</v>
      </c>
      <c r="AO1092" s="13">
        <v>3263075</v>
      </c>
      <c r="AP1092" s="13">
        <v>3263075</v>
      </c>
      <c r="AQ1092" s="13">
        <v>3263075</v>
      </c>
      <c r="AR1092" s="13">
        <v>3263075</v>
      </c>
      <c r="AS1092" s="13">
        <v>3263075</v>
      </c>
      <c r="AT1092" s="13">
        <v>3263075</v>
      </c>
      <c r="AU1092" s="13">
        <v>3263075</v>
      </c>
      <c r="AV1092" s="13">
        <v>3263075</v>
      </c>
      <c r="AW1092" s="13">
        <v>3263075</v>
      </c>
      <c r="AX1092" s="13">
        <v>3263075</v>
      </c>
      <c r="AY1092" s="13">
        <v>3263075</v>
      </c>
      <c r="AZ1092" s="13">
        <v>3263075</v>
      </c>
      <c r="BA1092" s="13">
        <v>3263075</v>
      </c>
      <c r="BB1092" s="13">
        <v>3263075</v>
      </c>
      <c r="BC1092" s="13">
        <v>3263075</v>
      </c>
      <c r="BD1092" s="13">
        <v>3263075</v>
      </c>
      <c r="BE1092" s="13">
        <v>3263075</v>
      </c>
      <c r="BF1092" s="13">
        <v>3263075</v>
      </c>
      <c r="BG1092" s="13">
        <v>3263075</v>
      </c>
      <c r="BH1092" s="13">
        <v>3263075</v>
      </c>
      <c r="BI1092" s="13">
        <v>3263075</v>
      </c>
      <c r="BJ1092" s="13">
        <v>3263075</v>
      </c>
      <c r="BK1092" s="13">
        <v>3263075</v>
      </c>
      <c r="BL1092" s="13">
        <v>3263075</v>
      </c>
      <c r="BM1092" s="13">
        <v>3263075</v>
      </c>
      <c r="BN1092" s="13">
        <v>3263075</v>
      </c>
      <c r="BO1092" s="13">
        <v>3263075</v>
      </c>
    </row>
    <row r="1093" spans="1:67" x14ac:dyDescent="0.4">
      <c r="A1093" s="10" t="s">
        <v>2177</v>
      </c>
      <c r="B1093" s="4" t="s">
        <v>3406</v>
      </c>
      <c r="C1093" s="10">
        <v>12</v>
      </c>
      <c r="D1093" s="11"/>
      <c r="E1093" s="11"/>
      <c r="F1093" s="11"/>
      <c r="G1093" s="11"/>
      <c r="H1093" s="11"/>
      <c r="I1093" s="11"/>
      <c r="J1093" s="11"/>
      <c r="K1093" s="11"/>
      <c r="L1093" s="11"/>
      <c r="M1093" s="11"/>
      <c r="N1093" s="11"/>
      <c r="O1093" s="11"/>
      <c r="P1093" s="11"/>
      <c r="Q1093" s="11"/>
      <c r="R1093" s="11"/>
      <c r="S1093" s="11"/>
      <c r="T1093" s="11"/>
      <c r="U1093" s="11"/>
      <c r="V1093" s="11"/>
      <c r="W1093" s="11"/>
      <c r="X1093" s="11"/>
      <c r="Y1093" s="11"/>
      <c r="Z1093" s="11"/>
      <c r="AA1093" s="11"/>
      <c r="AB1093" s="11"/>
      <c r="AC1093" s="11"/>
      <c r="AD1093" s="11"/>
      <c r="AE1093" s="11"/>
      <c r="AF1093" s="11"/>
      <c r="AG1093" s="11"/>
      <c r="AH1093" s="11"/>
      <c r="AI1093" s="11"/>
      <c r="AJ1093" s="11"/>
      <c r="AK1093" s="11"/>
      <c r="AL1093" s="13">
        <v>15885916</v>
      </c>
      <c r="AM1093" s="13">
        <v>17715716</v>
      </c>
      <c r="AN1093" s="13">
        <v>18672126</v>
      </c>
      <c r="AO1093" s="13">
        <v>19205536</v>
      </c>
      <c r="AP1093" s="13">
        <v>20637764</v>
      </c>
      <c r="AQ1093" s="13">
        <v>20622200</v>
      </c>
      <c r="AR1093" s="13">
        <v>21203000</v>
      </c>
      <c r="AS1093" s="13">
        <v>22143960</v>
      </c>
      <c r="AT1093" s="13">
        <v>22387002</v>
      </c>
      <c r="AU1093" s="13">
        <v>22383062</v>
      </c>
      <c r="AV1093" s="13">
        <v>22383018</v>
      </c>
      <c r="AW1093" s="13">
        <v>22593328</v>
      </c>
      <c r="AX1093" s="13">
        <v>22571334</v>
      </c>
      <c r="AY1093" s="13">
        <v>22565830</v>
      </c>
      <c r="AZ1093" s="13">
        <v>22562186</v>
      </c>
      <c r="BA1093" s="13">
        <v>22557586</v>
      </c>
      <c r="BB1093" s="13">
        <v>22557586</v>
      </c>
      <c r="BC1093" s="13">
        <v>22555086</v>
      </c>
      <c r="BD1093" s="13">
        <v>22557676</v>
      </c>
      <c r="BE1093" s="13">
        <v>22549152</v>
      </c>
      <c r="BF1093" s="13">
        <v>22548152</v>
      </c>
      <c r="BG1093" s="13">
        <v>22548245</v>
      </c>
      <c r="BH1093" s="13">
        <v>22531851</v>
      </c>
      <c r="BI1093" s="13">
        <v>22531851</v>
      </c>
      <c r="BJ1093" s="13">
        <v>22530551</v>
      </c>
      <c r="BK1093" s="13">
        <v>22529261</v>
      </c>
      <c r="BL1093" s="13">
        <v>22529261</v>
      </c>
      <c r="BM1093" s="13">
        <v>22529261</v>
      </c>
      <c r="BN1093" s="13">
        <v>22529261</v>
      </c>
      <c r="BO1093" s="13">
        <v>22529257</v>
      </c>
    </row>
    <row r="1094" spans="1:67" x14ac:dyDescent="0.4">
      <c r="A1094" s="10" t="s">
        <v>2179</v>
      </c>
      <c r="B1094" s="4" t="s">
        <v>3407</v>
      </c>
      <c r="C1094" s="10">
        <v>12</v>
      </c>
      <c r="D1094" s="11"/>
      <c r="E1094" s="11"/>
      <c r="F1094" s="11"/>
      <c r="G1094" s="11"/>
      <c r="H1094" s="11"/>
      <c r="I1094" s="11"/>
      <c r="J1094" s="11"/>
      <c r="K1094" s="11"/>
      <c r="L1094" s="11"/>
      <c r="M1094" s="11"/>
      <c r="N1094" s="11"/>
      <c r="O1094" s="11"/>
      <c r="P1094" s="11"/>
      <c r="Q1094" s="11"/>
      <c r="R1094" s="11"/>
      <c r="S1094" s="11"/>
      <c r="T1094" s="11"/>
      <c r="U1094" s="11"/>
      <c r="V1094" s="11"/>
      <c r="W1094" s="11"/>
      <c r="X1094" s="11"/>
      <c r="Y1094" s="11"/>
      <c r="Z1094" s="13">
        <v>9024457</v>
      </c>
      <c r="AA1094" s="13">
        <v>9024457</v>
      </c>
      <c r="AB1094" s="13">
        <v>9024457</v>
      </c>
      <c r="AC1094" s="13">
        <v>9024457</v>
      </c>
      <c r="AD1094" s="13">
        <v>9024457</v>
      </c>
      <c r="AE1094" s="13">
        <v>9024457</v>
      </c>
      <c r="AF1094" s="13">
        <v>9024457</v>
      </c>
      <c r="AG1094" s="13">
        <v>9024457</v>
      </c>
      <c r="AH1094" s="13">
        <v>9024457</v>
      </c>
      <c r="AI1094" s="13">
        <v>9024457</v>
      </c>
      <c r="AJ1094" s="13">
        <v>9024457</v>
      </c>
      <c r="AK1094" s="13">
        <v>9024457</v>
      </c>
      <c r="AL1094" s="13">
        <v>9024457</v>
      </c>
      <c r="AM1094" s="13">
        <v>9024457</v>
      </c>
      <c r="AN1094" s="13">
        <v>9024457</v>
      </c>
      <c r="AO1094" s="13">
        <v>9024457</v>
      </c>
      <c r="AP1094" s="13">
        <v>9024457</v>
      </c>
      <c r="AQ1094" s="13">
        <v>9024457</v>
      </c>
      <c r="AR1094" s="13">
        <v>9024457</v>
      </c>
      <c r="AS1094" s="13">
        <v>9024457</v>
      </c>
      <c r="AT1094" s="13">
        <v>9024457</v>
      </c>
      <c r="AU1094" s="13">
        <v>9024457</v>
      </c>
      <c r="AV1094" s="13">
        <v>9024457</v>
      </c>
      <c r="AW1094" s="13">
        <v>9024457</v>
      </c>
      <c r="AX1094" s="13">
        <v>9024457</v>
      </c>
      <c r="AY1094" s="13">
        <v>9024457</v>
      </c>
      <c r="AZ1094" s="13">
        <v>9024457</v>
      </c>
      <c r="BA1094" s="13">
        <v>9024457</v>
      </c>
      <c r="BB1094" s="13">
        <v>9024457</v>
      </c>
      <c r="BC1094" s="13">
        <v>9024457</v>
      </c>
      <c r="BD1094" s="13">
        <v>9024457</v>
      </c>
      <c r="BE1094" s="13">
        <v>9024457</v>
      </c>
      <c r="BF1094" s="13">
        <v>9024457</v>
      </c>
      <c r="BG1094" s="13">
        <v>9024457</v>
      </c>
      <c r="BH1094" s="13">
        <v>9079718</v>
      </c>
      <c r="BI1094" s="13">
        <v>9077418</v>
      </c>
      <c r="BJ1094" s="13">
        <v>8962080</v>
      </c>
      <c r="BK1094" s="13">
        <v>8992880</v>
      </c>
      <c r="BL1094" s="13">
        <v>8992880</v>
      </c>
      <c r="BM1094" s="13">
        <v>9004635</v>
      </c>
      <c r="BN1094" s="13">
        <v>9004635</v>
      </c>
      <c r="BO1094" s="13">
        <v>8989532</v>
      </c>
    </row>
    <row r="1095" spans="1:67" x14ac:dyDescent="0.4">
      <c r="A1095" s="10" t="s">
        <v>2181</v>
      </c>
      <c r="B1095" s="4" t="s">
        <v>3408</v>
      </c>
      <c r="C1095" s="10">
        <v>12</v>
      </c>
      <c r="D1095" s="11"/>
      <c r="E1095" s="11"/>
      <c r="F1095" s="11"/>
      <c r="G1095" s="11"/>
      <c r="H1095" s="11"/>
      <c r="I1095" s="11"/>
      <c r="J1095" s="11"/>
      <c r="K1095" s="11"/>
      <c r="L1095" s="11"/>
      <c r="M1095" s="11"/>
      <c r="N1095" s="11"/>
      <c r="O1095" s="11"/>
      <c r="P1095" s="11"/>
      <c r="Q1095" s="11"/>
      <c r="R1095" s="11"/>
      <c r="S1095" s="11"/>
      <c r="T1095" s="11"/>
      <c r="U1095" s="11"/>
      <c r="V1095" s="11"/>
      <c r="W1095" s="11"/>
      <c r="X1095" s="11"/>
      <c r="Y1095" s="11"/>
      <c r="Z1095" s="11"/>
      <c r="AA1095" s="11"/>
      <c r="AB1095" s="11"/>
      <c r="AC1095" s="11"/>
      <c r="AD1095" s="11"/>
      <c r="AE1095" s="11"/>
      <c r="AF1095" s="11"/>
      <c r="AG1095" s="11"/>
      <c r="AH1095" s="11"/>
      <c r="AI1095" s="11"/>
      <c r="AJ1095" s="11"/>
      <c r="AK1095" s="11"/>
      <c r="AL1095" s="11"/>
      <c r="AM1095" s="13">
        <v>43298969</v>
      </c>
      <c r="AN1095" s="13">
        <v>43298969</v>
      </c>
      <c r="AO1095" s="13">
        <v>43298969</v>
      </c>
      <c r="AP1095" s="13">
        <v>43298969</v>
      </c>
      <c r="AQ1095" s="13">
        <v>31546392</v>
      </c>
      <c r="AR1095" s="13">
        <v>31546392</v>
      </c>
      <c r="AS1095" s="13">
        <v>31546392</v>
      </c>
      <c r="AT1095" s="13">
        <v>31546392</v>
      </c>
      <c r="AU1095" s="13">
        <v>31546392</v>
      </c>
      <c r="AV1095" s="13">
        <v>31546392</v>
      </c>
      <c r="AW1095" s="13">
        <v>31546392</v>
      </c>
      <c r="AX1095" s="13">
        <v>31546392</v>
      </c>
      <c r="AY1095" s="13">
        <v>31546392</v>
      </c>
      <c r="AZ1095" s="13">
        <v>31546392</v>
      </c>
      <c r="BA1095" s="13">
        <v>31546392</v>
      </c>
      <c r="BB1095" s="13">
        <v>31546392</v>
      </c>
      <c r="BC1095" s="13">
        <v>31546392</v>
      </c>
      <c r="BD1095" s="13">
        <v>31546392</v>
      </c>
      <c r="BE1095" s="13">
        <v>31546392</v>
      </c>
      <c r="BF1095" s="13">
        <v>31546392</v>
      </c>
      <c r="BG1095" s="13">
        <v>31546392</v>
      </c>
      <c r="BH1095" s="13">
        <v>31546392</v>
      </c>
      <c r="BI1095" s="13">
        <v>31546392</v>
      </c>
      <c r="BJ1095" s="13">
        <v>31546392</v>
      </c>
      <c r="BK1095" s="13">
        <v>31546392</v>
      </c>
      <c r="BL1095" s="13">
        <v>31546392</v>
      </c>
      <c r="BM1095" s="13">
        <v>31546392</v>
      </c>
      <c r="BN1095" s="13">
        <v>31546392</v>
      </c>
      <c r="BO1095" s="13">
        <v>31546392</v>
      </c>
    </row>
    <row r="1096" spans="1:67" x14ac:dyDescent="0.4">
      <c r="A1096" s="10" t="s">
        <v>2183</v>
      </c>
      <c r="B1096" s="4" t="s">
        <v>3409</v>
      </c>
      <c r="C1096" s="10">
        <v>12</v>
      </c>
      <c r="D1096" s="11"/>
      <c r="E1096" s="11"/>
      <c r="F1096" s="11"/>
      <c r="G1096" s="11"/>
      <c r="H1096" s="11"/>
      <c r="I1096" s="11"/>
      <c r="J1096" s="11"/>
      <c r="K1096" s="11"/>
      <c r="L1096" s="11"/>
      <c r="M1096" s="11"/>
      <c r="N1096" s="11"/>
      <c r="O1096" s="11"/>
      <c r="P1096" s="11"/>
      <c r="Q1096" s="11"/>
      <c r="R1096" s="11"/>
      <c r="S1096" s="11"/>
      <c r="T1096" s="11"/>
      <c r="U1096" s="11"/>
      <c r="V1096" s="11"/>
      <c r="W1096" s="11"/>
      <c r="X1096" s="11"/>
      <c r="Y1096" s="11"/>
      <c r="Z1096" s="11"/>
      <c r="AA1096" s="11"/>
      <c r="AB1096" s="11"/>
      <c r="AC1096" s="11"/>
      <c r="AD1096" s="11"/>
      <c r="AE1096" s="11"/>
      <c r="AF1096" s="11"/>
      <c r="AG1096" s="11"/>
      <c r="AH1096" s="11"/>
      <c r="AI1096" s="11"/>
      <c r="AJ1096" s="11"/>
      <c r="AK1096" s="11"/>
      <c r="AL1096" s="11"/>
      <c r="AM1096" s="13">
        <v>9662000</v>
      </c>
      <c r="AN1096" s="13">
        <v>9667000</v>
      </c>
      <c r="AO1096" s="13">
        <v>9667000</v>
      </c>
      <c r="AP1096" s="13">
        <v>9667000</v>
      </c>
      <c r="AQ1096" s="13">
        <v>9667000</v>
      </c>
      <c r="AR1096" s="13">
        <v>9667000</v>
      </c>
      <c r="AS1096" s="13">
        <v>9667000</v>
      </c>
      <c r="AT1096" s="13">
        <v>9667000</v>
      </c>
      <c r="AU1096" s="13">
        <v>9667000</v>
      </c>
      <c r="AV1096" s="13">
        <v>9667000</v>
      </c>
      <c r="AW1096" s="13">
        <v>9667000</v>
      </c>
      <c r="AX1096" s="13">
        <v>9667000</v>
      </c>
      <c r="AY1096" s="13">
        <v>9667000</v>
      </c>
      <c r="AZ1096" s="13">
        <v>9667000</v>
      </c>
      <c r="BA1096" s="13">
        <v>9667000</v>
      </c>
      <c r="BB1096" s="13">
        <v>9667000</v>
      </c>
      <c r="BC1096" s="13">
        <v>9667000</v>
      </c>
      <c r="BD1096" s="13">
        <v>9667000</v>
      </c>
      <c r="BE1096" s="13">
        <v>9667000</v>
      </c>
      <c r="BF1096" s="13">
        <v>9667000</v>
      </c>
      <c r="BG1096" s="13">
        <v>9667000</v>
      </c>
      <c r="BH1096" s="13">
        <v>9667000</v>
      </c>
      <c r="BI1096" s="13">
        <v>9667000</v>
      </c>
      <c r="BJ1096" s="13">
        <v>9667000</v>
      </c>
      <c r="BK1096" s="13">
        <v>9667000</v>
      </c>
      <c r="BL1096" s="13">
        <v>9667000</v>
      </c>
      <c r="BM1096" s="13">
        <v>9667000</v>
      </c>
      <c r="BN1096" s="13">
        <v>9667000</v>
      </c>
      <c r="BO1096" s="13">
        <v>9667000</v>
      </c>
    </row>
    <row r="1097" spans="1:67" x14ac:dyDescent="0.4">
      <c r="A1097" s="10" t="s">
        <v>2185</v>
      </c>
      <c r="B1097" s="4" t="s">
        <v>3410</v>
      </c>
      <c r="C1097" s="10">
        <v>12</v>
      </c>
      <c r="D1097" s="11"/>
      <c r="E1097" s="11"/>
      <c r="F1097" s="11"/>
      <c r="G1097" s="11"/>
      <c r="H1097" s="11"/>
      <c r="I1097" s="11"/>
      <c r="J1097" s="11"/>
      <c r="K1097" s="11"/>
      <c r="L1097" s="11"/>
      <c r="M1097" s="11"/>
      <c r="N1097" s="11"/>
      <c r="O1097" s="11"/>
      <c r="P1097" s="11"/>
      <c r="Q1097" s="11"/>
      <c r="R1097" s="11"/>
      <c r="S1097" s="11"/>
      <c r="T1097" s="11"/>
      <c r="U1097" s="11"/>
      <c r="V1097" s="11"/>
      <c r="W1097" s="11"/>
      <c r="X1097" s="11"/>
      <c r="Y1097" s="11"/>
      <c r="Z1097" s="11"/>
      <c r="AA1097" s="11"/>
      <c r="AB1097" s="11"/>
      <c r="AC1097" s="11"/>
      <c r="AD1097" s="11"/>
      <c r="AE1097" s="11"/>
      <c r="AF1097" s="11"/>
      <c r="AG1097" s="11"/>
      <c r="AH1097" s="11"/>
      <c r="AI1097" s="11"/>
      <c r="AJ1097" s="11"/>
      <c r="AK1097" s="11"/>
      <c r="AL1097" s="11"/>
      <c r="AM1097" s="13">
        <v>36169209</v>
      </c>
      <c r="AN1097" s="13">
        <v>36295979</v>
      </c>
      <c r="AO1097" s="13">
        <v>36293979</v>
      </c>
      <c r="AP1097" s="13">
        <v>35082979</v>
      </c>
      <c r="AQ1097" s="13">
        <v>34900641</v>
      </c>
      <c r="AR1097" s="13">
        <v>34657788</v>
      </c>
      <c r="AS1097" s="13">
        <v>32592589</v>
      </c>
      <c r="AT1097" s="13">
        <v>32911418</v>
      </c>
      <c r="AU1097" s="13">
        <v>35717349</v>
      </c>
      <c r="AV1097" s="13">
        <v>35714609</v>
      </c>
      <c r="AW1097" s="13">
        <v>35274717</v>
      </c>
      <c r="AX1097" s="13">
        <v>35253151</v>
      </c>
      <c r="AY1097" s="13">
        <v>35250449</v>
      </c>
      <c r="AZ1097" s="13">
        <v>35248479</v>
      </c>
      <c r="BA1097" s="13">
        <v>35252479</v>
      </c>
      <c r="BB1097" s="13">
        <v>35273527</v>
      </c>
      <c r="BC1097" s="13">
        <v>35273037</v>
      </c>
      <c r="BD1097" s="13">
        <v>35088328</v>
      </c>
      <c r="BE1097" s="13">
        <v>35082148</v>
      </c>
      <c r="BF1097" s="13">
        <v>35067454</v>
      </c>
      <c r="BG1097" s="13">
        <v>35059654</v>
      </c>
      <c r="BH1097" s="13">
        <v>35055668</v>
      </c>
      <c r="BI1097" s="13">
        <v>35063913</v>
      </c>
      <c r="BJ1097" s="13">
        <v>35063913</v>
      </c>
      <c r="BK1097" s="13">
        <v>35052412</v>
      </c>
      <c r="BL1097" s="13">
        <v>35038478</v>
      </c>
      <c r="BM1097" s="13">
        <v>35036478</v>
      </c>
      <c r="BN1097" s="13">
        <v>35036478</v>
      </c>
      <c r="BO1097" s="13">
        <v>35036478</v>
      </c>
    </row>
    <row r="1098" spans="1:67" x14ac:dyDescent="0.4">
      <c r="A1098" s="10" t="s">
        <v>2187</v>
      </c>
      <c r="B1098" s="4" t="s">
        <v>3411</v>
      </c>
      <c r="C1098" s="10">
        <v>12</v>
      </c>
      <c r="D1098" s="11"/>
      <c r="E1098" s="11"/>
      <c r="F1098" s="11"/>
      <c r="G1098" s="11"/>
      <c r="H1098" s="11"/>
      <c r="I1098" s="11"/>
      <c r="J1098" s="11"/>
      <c r="K1098" s="11"/>
      <c r="L1098" s="11"/>
      <c r="M1098" s="11"/>
      <c r="N1098" s="11"/>
      <c r="O1098" s="11"/>
      <c r="P1098" s="11"/>
      <c r="Q1098" s="11"/>
      <c r="R1098" s="11"/>
      <c r="S1098" s="11"/>
      <c r="T1098" s="11"/>
      <c r="U1098" s="11"/>
      <c r="V1098" s="11"/>
      <c r="W1098" s="11"/>
      <c r="X1098" s="11"/>
      <c r="Y1098" s="11"/>
      <c r="Z1098" s="11"/>
      <c r="AA1098" s="11"/>
      <c r="AB1098" s="11"/>
      <c r="AC1098" s="11"/>
      <c r="AD1098" s="11"/>
      <c r="AE1098" s="11"/>
      <c r="AF1098" s="11"/>
      <c r="AG1098" s="11"/>
      <c r="AH1098" s="11"/>
      <c r="AI1098" s="11"/>
      <c r="AJ1098" s="11"/>
      <c r="AK1098" s="11"/>
      <c r="AL1098" s="11"/>
      <c r="AM1098" s="11"/>
      <c r="AN1098" s="11"/>
      <c r="AO1098" s="11"/>
      <c r="AP1098" s="11"/>
      <c r="AQ1098" s="13">
        <v>20000000</v>
      </c>
      <c r="AR1098" s="13">
        <v>20000000</v>
      </c>
      <c r="AS1098" s="13">
        <v>20000000</v>
      </c>
      <c r="AT1098" s="13">
        <v>20000000</v>
      </c>
      <c r="AU1098" s="13">
        <v>20000000</v>
      </c>
      <c r="AV1098" s="13">
        <v>20000000</v>
      </c>
      <c r="AW1098" s="13">
        <v>20000000</v>
      </c>
      <c r="AX1098" s="13">
        <v>20000000</v>
      </c>
      <c r="AY1098" s="13">
        <v>20000000</v>
      </c>
      <c r="AZ1098" s="13">
        <v>20000000</v>
      </c>
      <c r="BA1098" s="13">
        <v>20000000</v>
      </c>
      <c r="BB1098" s="13">
        <v>20000000</v>
      </c>
      <c r="BC1098" s="13">
        <v>20000000</v>
      </c>
      <c r="BD1098" s="13">
        <v>20000000</v>
      </c>
      <c r="BE1098" s="13">
        <v>20000000</v>
      </c>
      <c r="BF1098" s="13">
        <v>20000000</v>
      </c>
      <c r="BG1098" s="13">
        <v>20000000</v>
      </c>
      <c r="BH1098" s="13">
        <v>20000000</v>
      </c>
      <c r="BI1098" s="13">
        <v>20000000</v>
      </c>
      <c r="BJ1098" s="13">
        <v>20000000</v>
      </c>
      <c r="BK1098" s="13">
        <v>20000000</v>
      </c>
      <c r="BL1098" s="13">
        <v>20000000</v>
      </c>
      <c r="BM1098" s="13">
        <v>20000000</v>
      </c>
      <c r="BN1098" s="13">
        <v>20000000</v>
      </c>
      <c r="BO1098" s="13">
        <v>20000000</v>
      </c>
    </row>
    <row r="1099" spans="1:67" x14ac:dyDescent="0.4">
      <c r="A1099" s="10" t="s">
        <v>2189</v>
      </c>
      <c r="B1099" s="4" t="s">
        <v>3412</v>
      </c>
      <c r="C1099" s="10">
        <v>12</v>
      </c>
      <c r="D1099" s="11"/>
      <c r="E1099" s="11"/>
      <c r="F1099" s="11"/>
      <c r="G1099" s="11"/>
      <c r="H1099" s="11"/>
      <c r="I1099" s="11"/>
      <c r="J1099" s="11"/>
      <c r="K1099" s="11"/>
      <c r="L1099" s="11"/>
      <c r="M1099" s="11"/>
      <c r="N1099" s="11"/>
      <c r="O1099" s="11"/>
      <c r="P1099" s="11"/>
      <c r="Q1099" s="11"/>
      <c r="R1099" s="11"/>
      <c r="S1099" s="11"/>
      <c r="T1099" s="11"/>
      <c r="U1099" s="11"/>
      <c r="V1099" s="11"/>
      <c r="W1099" s="11"/>
      <c r="X1099" s="11"/>
      <c r="Y1099" s="11"/>
      <c r="Z1099" s="11"/>
      <c r="AA1099" s="11"/>
      <c r="AB1099" s="11"/>
      <c r="AC1099" s="11"/>
      <c r="AD1099" s="11"/>
      <c r="AE1099" s="11"/>
      <c r="AF1099" s="11"/>
      <c r="AG1099" s="11"/>
      <c r="AH1099" s="11"/>
      <c r="AI1099" s="11"/>
      <c r="AJ1099" s="11"/>
      <c r="AK1099" s="11"/>
      <c r="AL1099" s="11"/>
      <c r="AM1099" s="13">
        <v>22621205</v>
      </c>
      <c r="AN1099" s="13">
        <v>27966900</v>
      </c>
      <c r="AO1099" s="13">
        <v>31778182</v>
      </c>
      <c r="AP1099" s="13">
        <v>31953972</v>
      </c>
      <c r="AQ1099" s="13">
        <v>31953972</v>
      </c>
      <c r="AR1099" s="13">
        <v>31953972</v>
      </c>
      <c r="AS1099" s="13">
        <v>32031182</v>
      </c>
      <c r="AT1099" s="13">
        <v>32043858</v>
      </c>
      <c r="AU1099" s="13">
        <v>45424156</v>
      </c>
      <c r="AV1099" s="13">
        <v>45439002</v>
      </c>
      <c r="AW1099" s="13">
        <v>45439002</v>
      </c>
      <c r="AX1099" s="13">
        <v>45439002</v>
      </c>
      <c r="AY1099" s="13">
        <v>45439002</v>
      </c>
      <c r="AZ1099" s="13">
        <v>45439002</v>
      </c>
      <c r="BA1099" s="13">
        <v>46113563</v>
      </c>
      <c r="BB1099" s="13">
        <v>46113563</v>
      </c>
      <c r="BC1099" s="13">
        <v>46102377</v>
      </c>
      <c r="BD1099" s="13">
        <v>46087531</v>
      </c>
      <c r="BE1099" s="13">
        <v>156902100</v>
      </c>
      <c r="BF1099" s="13">
        <v>151886122</v>
      </c>
      <c r="BG1099" s="13">
        <v>112464750</v>
      </c>
      <c r="BH1099" s="13">
        <v>111074301</v>
      </c>
      <c r="BI1099" s="13">
        <v>106317828</v>
      </c>
      <c r="BJ1099" s="13">
        <v>106317828</v>
      </c>
      <c r="BK1099" s="13">
        <v>106113828</v>
      </c>
      <c r="BL1099" s="13">
        <v>106113828</v>
      </c>
      <c r="BM1099" s="13">
        <v>89056060</v>
      </c>
      <c r="BN1099" s="13">
        <v>89056060</v>
      </c>
      <c r="BO1099" s="13">
        <v>89056060</v>
      </c>
    </row>
    <row r="1100" spans="1:67" x14ac:dyDescent="0.4">
      <c r="A1100" s="10" t="s">
        <v>2191</v>
      </c>
      <c r="B1100" s="4" t="s">
        <v>3413</v>
      </c>
      <c r="C1100" s="10">
        <v>12</v>
      </c>
      <c r="D1100" s="11"/>
      <c r="E1100" s="11"/>
      <c r="F1100" s="11"/>
      <c r="G1100" s="11"/>
      <c r="H1100" s="11"/>
      <c r="I1100" s="11"/>
      <c r="J1100" s="11"/>
      <c r="K1100" s="11"/>
      <c r="L1100" s="11"/>
      <c r="M1100" s="11"/>
      <c r="N1100" s="11"/>
      <c r="O1100" s="11"/>
      <c r="P1100" s="11"/>
      <c r="Q1100" s="11"/>
      <c r="R1100" s="11"/>
      <c r="S1100" s="11"/>
      <c r="T1100" s="11"/>
      <c r="U1100" s="11"/>
      <c r="V1100" s="11"/>
      <c r="W1100" s="11"/>
      <c r="X1100" s="11"/>
      <c r="Y1100" s="11"/>
      <c r="Z1100" s="11"/>
      <c r="AA1100" s="11"/>
      <c r="AB1100" s="11"/>
      <c r="AC1100" s="11"/>
      <c r="AD1100" s="11"/>
      <c r="AE1100" s="11"/>
      <c r="AF1100" s="11"/>
      <c r="AG1100" s="11"/>
      <c r="AH1100" s="11"/>
      <c r="AI1100" s="11"/>
      <c r="AJ1100" s="11"/>
      <c r="AK1100" s="11"/>
      <c r="AL1100" s="11"/>
      <c r="AM1100" s="13">
        <v>14228443</v>
      </c>
      <c r="AN1100" s="13">
        <v>14228443</v>
      </c>
      <c r="AO1100" s="13">
        <v>14148444</v>
      </c>
      <c r="AP1100" s="13">
        <v>14148444</v>
      </c>
      <c r="AQ1100" s="13">
        <v>13534605</v>
      </c>
      <c r="AR1100" s="13">
        <v>13534605</v>
      </c>
      <c r="AS1100" s="13">
        <v>13534605</v>
      </c>
      <c r="AT1100" s="13">
        <v>13020885</v>
      </c>
      <c r="AU1100" s="13">
        <v>12941201</v>
      </c>
      <c r="AV1100" s="13">
        <v>17820192</v>
      </c>
      <c r="AW1100" s="13">
        <v>12820192</v>
      </c>
      <c r="AX1100" s="13">
        <v>12820192</v>
      </c>
      <c r="AY1100" s="13">
        <v>10730192</v>
      </c>
      <c r="AZ1100" s="13">
        <v>12820192</v>
      </c>
      <c r="BA1100" s="13">
        <v>9544584</v>
      </c>
      <c r="BB1100" s="13">
        <v>9544584</v>
      </c>
      <c r="BC1100" s="13">
        <v>9502584</v>
      </c>
      <c r="BD1100" s="13">
        <v>950257</v>
      </c>
      <c r="BE1100" s="13">
        <v>895287</v>
      </c>
      <c r="BF1100" s="13">
        <v>895287</v>
      </c>
      <c r="BG1100" s="13">
        <v>895287</v>
      </c>
      <c r="BH1100" s="13">
        <v>895287</v>
      </c>
      <c r="BI1100" s="13">
        <v>1099035</v>
      </c>
      <c r="BJ1100" s="13">
        <v>1099035</v>
      </c>
      <c r="BK1100" s="13">
        <v>1099035</v>
      </c>
      <c r="BL1100" s="13">
        <v>924993</v>
      </c>
      <c r="BM1100" s="13">
        <v>924993</v>
      </c>
      <c r="BN1100" s="13">
        <v>924993</v>
      </c>
      <c r="BO1100" s="13">
        <v>924993</v>
      </c>
    </row>
    <row r="1101" spans="1:67" x14ac:dyDescent="0.4">
      <c r="A1101" s="10" t="s">
        <v>2193</v>
      </c>
      <c r="B1101" s="4" t="s">
        <v>3414</v>
      </c>
      <c r="C1101" s="10">
        <v>12</v>
      </c>
      <c r="D1101" s="11"/>
      <c r="E1101" s="11"/>
      <c r="F1101" s="11"/>
      <c r="G1101" s="11"/>
      <c r="H1101" s="11"/>
      <c r="I1101" s="11"/>
      <c r="J1101" s="11"/>
      <c r="K1101" s="11"/>
      <c r="L1101" s="11"/>
      <c r="M1101" s="11"/>
      <c r="N1101" s="11"/>
      <c r="O1101" s="11"/>
      <c r="P1101" s="11"/>
      <c r="Q1101" s="11"/>
      <c r="R1101" s="11"/>
      <c r="S1101" s="11"/>
      <c r="T1101" s="11"/>
      <c r="U1101" s="11"/>
      <c r="V1101" s="11"/>
      <c r="W1101" s="11"/>
      <c r="X1101" s="11"/>
      <c r="Y1101" s="11"/>
      <c r="Z1101" s="11"/>
      <c r="AA1101" s="11"/>
      <c r="AB1101" s="11"/>
      <c r="AC1101" s="11"/>
      <c r="AD1101" s="11"/>
      <c r="AE1101" s="11"/>
      <c r="AF1101" s="11"/>
      <c r="AG1101" s="11"/>
      <c r="AH1101" s="11"/>
      <c r="AI1101" s="11"/>
      <c r="AJ1101" s="11"/>
      <c r="AK1101" s="11"/>
      <c r="AL1101" s="11"/>
      <c r="AM1101" s="11"/>
      <c r="AN1101" s="13">
        <v>1740618</v>
      </c>
      <c r="AO1101" s="13">
        <v>1797100</v>
      </c>
      <c r="AP1101" s="13">
        <v>1797100</v>
      </c>
      <c r="AQ1101" s="13">
        <v>2130636</v>
      </c>
      <c r="AR1101" s="13">
        <v>2130636</v>
      </c>
      <c r="AS1101" s="13">
        <v>2131666</v>
      </c>
      <c r="AT1101" s="13">
        <v>2246080</v>
      </c>
      <c r="AU1101" s="13">
        <v>2349792</v>
      </c>
      <c r="AV1101" s="13">
        <v>2349792</v>
      </c>
      <c r="AW1101" s="13">
        <v>2349792</v>
      </c>
      <c r="AX1101" s="13">
        <v>2349792</v>
      </c>
      <c r="AY1101" s="13">
        <v>3839521</v>
      </c>
      <c r="AZ1101" s="13">
        <v>3826466</v>
      </c>
      <c r="BA1101" s="13">
        <v>3816329</v>
      </c>
      <c r="BB1101" s="13">
        <v>3809792</v>
      </c>
      <c r="BC1101" s="13">
        <v>3809272</v>
      </c>
      <c r="BD1101" s="13">
        <v>3806168</v>
      </c>
      <c r="BE1101" s="13">
        <v>3806168</v>
      </c>
      <c r="BF1101" s="13">
        <v>3806168</v>
      </c>
      <c r="BG1101" s="13">
        <v>3806168</v>
      </c>
      <c r="BH1101" s="13">
        <v>3806168</v>
      </c>
      <c r="BI1101" s="13">
        <v>3806168</v>
      </c>
      <c r="BJ1101" s="13">
        <v>3806168</v>
      </c>
      <c r="BK1101" s="13">
        <v>3806168</v>
      </c>
      <c r="BL1101" s="13">
        <v>3806168</v>
      </c>
      <c r="BM1101" s="13">
        <v>4778129</v>
      </c>
      <c r="BN1101" s="13">
        <v>4778129</v>
      </c>
      <c r="BO1101" s="13">
        <v>4778129</v>
      </c>
    </row>
    <row r="1102" spans="1:67" x14ac:dyDescent="0.4">
      <c r="A1102" s="10" t="s">
        <v>2195</v>
      </c>
      <c r="B1102" s="4" t="s">
        <v>3415</v>
      </c>
      <c r="C1102" s="10">
        <v>12</v>
      </c>
      <c r="D1102" s="11"/>
      <c r="E1102" s="11"/>
      <c r="F1102" s="11"/>
      <c r="G1102" s="11"/>
      <c r="H1102" s="11"/>
      <c r="I1102" s="11"/>
      <c r="J1102" s="11"/>
      <c r="K1102" s="11"/>
      <c r="L1102" s="11"/>
      <c r="M1102" s="11"/>
      <c r="N1102" s="11"/>
      <c r="O1102" s="11"/>
      <c r="P1102" s="11"/>
      <c r="Q1102" s="11"/>
      <c r="R1102" s="11"/>
      <c r="S1102" s="11"/>
      <c r="T1102" s="11"/>
      <c r="U1102" s="11"/>
      <c r="V1102" s="11"/>
      <c r="W1102" s="11"/>
      <c r="X1102" s="11"/>
      <c r="Y1102" s="11"/>
      <c r="Z1102" s="11"/>
      <c r="AA1102" s="11"/>
      <c r="AB1102" s="11"/>
      <c r="AC1102" s="11"/>
      <c r="AD1102" s="11"/>
      <c r="AE1102" s="11"/>
      <c r="AF1102" s="11"/>
      <c r="AG1102" s="11"/>
      <c r="AH1102" s="11"/>
      <c r="AI1102" s="11"/>
      <c r="AJ1102" s="11"/>
      <c r="AK1102" s="11"/>
      <c r="AL1102" s="11"/>
      <c r="AM1102" s="11"/>
      <c r="AN1102" s="13">
        <v>853847</v>
      </c>
      <c r="AO1102" s="13">
        <v>770199</v>
      </c>
      <c r="AP1102" s="13">
        <v>723892</v>
      </c>
      <c r="AQ1102" s="13">
        <v>723892</v>
      </c>
      <c r="AR1102" s="13">
        <v>723892</v>
      </c>
      <c r="AS1102" s="13">
        <v>705907</v>
      </c>
      <c r="AT1102" s="13">
        <v>705907</v>
      </c>
      <c r="AU1102" s="13">
        <v>705907</v>
      </c>
      <c r="AV1102" s="13">
        <v>705907</v>
      </c>
      <c r="AW1102" s="13">
        <v>705907</v>
      </c>
      <c r="AX1102" s="13">
        <v>705907</v>
      </c>
      <c r="AY1102" s="13">
        <v>705907</v>
      </c>
      <c r="AZ1102" s="13">
        <v>705907</v>
      </c>
      <c r="BA1102" s="13">
        <v>718273</v>
      </c>
      <c r="BB1102" s="13">
        <v>695783</v>
      </c>
      <c r="BC1102" s="13">
        <v>695783</v>
      </c>
      <c r="BD1102" s="13">
        <v>690973</v>
      </c>
      <c r="BE1102" s="13">
        <v>651998</v>
      </c>
      <c r="BF1102" s="13">
        <v>651998</v>
      </c>
      <c r="BG1102" s="13">
        <v>651998</v>
      </c>
      <c r="BH1102" s="13">
        <v>651998</v>
      </c>
      <c r="BI1102" s="13">
        <v>651998</v>
      </c>
      <c r="BJ1102" s="13">
        <v>651998</v>
      </c>
      <c r="BK1102" s="13">
        <v>651998</v>
      </c>
      <c r="BL1102" s="13">
        <v>651998</v>
      </c>
      <c r="BM1102" s="13">
        <v>651998</v>
      </c>
      <c r="BN1102" s="13">
        <v>651998</v>
      </c>
      <c r="BO1102" s="13">
        <v>651998</v>
      </c>
    </row>
    <row r="1103" spans="1:67" x14ac:dyDescent="0.4">
      <c r="A1103" s="10" t="s">
        <v>2197</v>
      </c>
      <c r="B1103" s="4" t="s">
        <v>3416</v>
      </c>
      <c r="C1103" s="10">
        <v>12</v>
      </c>
      <c r="D1103" s="11"/>
      <c r="E1103" s="11"/>
      <c r="F1103" s="11"/>
      <c r="G1103" s="11"/>
      <c r="H1103" s="11"/>
      <c r="I1103" s="11"/>
      <c r="J1103" s="11"/>
      <c r="K1103" s="11"/>
      <c r="L1103" s="11"/>
      <c r="M1103" s="11"/>
      <c r="N1103" s="11"/>
      <c r="O1103" s="11"/>
      <c r="P1103" s="11"/>
      <c r="Q1103" s="11"/>
      <c r="R1103" s="11"/>
      <c r="S1103" s="11"/>
      <c r="T1103" s="11"/>
      <c r="U1103" s="11"/>
      <c r="V1103" s="11"/>
      <c r="W1103" s="11"/>
      <c r="X1103" s="11"/>
      <c r="Y1103" s="11"/>
      <c r="Z1103" s="11"/>
      <c r="AA1103" s="11"/>
      <c r="AB1103" s="11"/>
      <c r="AC1103" s="11"/>
      <c r="AD1103" s="11"/>
      <c r="AE1103" s="11"/>
      <c r="AF1103" s="11"/>
      <c r="AG1103" s="11"/>
      <c r="AH1103" s="11"/>
      <c r="AI1103" s="11"/>
      <c r="AJ1103" s="11"/>
      <c r="AK1103" s="11"/>
      <c r="AL1103" s="11"/>
      <c r="AM1103" s="11"/>
      <c r="AN1103" s="13">
        <v>5960218</v>
      </c>
      <c r="AO1103" s="13">
        <v>5966479</v>
      </c>
      <c r="AP1103" s="13">
        <v>6195956</v>
      </c>
      <c r="AQ1103" s="13">
        <v>7584341</v>
      </c>
      <c r="AR1103" s="13">
        <v>7560063</v>
      </c>
      <c r="AS1103" s="13">
        <v>7559593</v>
      </c>
      <c r="AT1103" s="13">
        <v>7606610</v>
      </c>
      <c r="AU1103" s="13">
        <v>7908026</v>
      </c>
      <c r="AV1103" s="13">
        <v>7916428</v>
      </c>
      <c r="AW1103" s="13">
        <v>7914596</v>
      </c>
      <c r="AX1103" s="13">
        <v>7914596</v>
      </c>
      <c r="AY1103" s="13">
        <v>7914496</v>
      </c>
      <c r="AZ1103" s="13">
        <v>7889288</v>
      </c>
      <c r="BA1103" s="13">
        <v>7888188</v>
      </c>
      <c r="BB1103" s="13">
        <v>7886688</v>
      </c>
      <c r="BC1103" s="13">
        <v>7887077</v>
      </c>
      <c r="BD1103" s="13">
        <v>7889967</v>
      </c>
      <c r="BE1103" s="13">
        <v>7888633</v>
      </c>
      <c r="BF1103" s="13">
        <v>7888633</v>
      </c>
      <c r="BG1103" s="13">
        <v>8482844</v>
      </c>
      <c r="BH1103" s="13">
        <v>8472225</v>
      </c>
      <c r="BI1103" s="13">
        <v>8465651</v>
      </c>
      <c r="BJ1103" s="13">
        <v>8464081</v>
      </c>
      <c r="BK1103" s="13">
        <v>8469655</v>
      </c>
      <c r="BL1103" s="13">
        <v>8454838</v>
      </c>
      <c r="BM1103" s="13">
        <v>8455958</v>
      </c>
      <c r="BN1103" s="13">
        <v>8449458</v>
      </c>
      <c r="BO1103" s="13">
        <v>8450668</v>
      </c>
    </row>
    <row r="1104" spans="1:67" x14ac:dyDescent="0.4">
      <c r="A1104" s="10" t="s">
        <v>2199</v>
      </c>
      <c r="B1104" s="4" t="s">
        <v>3417</v>
      </c>
      <c r="C1104" s="10">
        <v>12</v>
      </c>
      <c r="D1104" s="11"/>
      <c r="E1104" s="11"/>
      <c r="F1104" s="11"/>
      <c r="G1104" s="11"/>
      <c r="H1104" s="11"/>
      <c r="I1104" s="11"/>
      <c r="J1104" s="11"/>
      <c r="K1104" s="11"/>
      <c r="L1104" s="11"/>
      <c r="M1104" s="11"/>
      <c r="N1104" s="11"/>
      <c r="O1104" s="11"/>
      <c r="P1104" s="11"/>
      <c r="Q1104" s="11"/>
      <c r="R1104" s="11"/>
      <c r="S1104" s="11"/>
      <c r="T1104" s="11"/>
      <c r="U1104" s="11"/>
      <c r="V1104" s="11"/>
      <c r="W1104" s="11"/>
      <c r="X1104" s="11"/>
      <c r="Y1104" s="11"/>
      <c r="Z1104" s="11"/>
      <c r="AA1104" s="11"/>
      <c r="AB1104" s="11"/>
      <c r="AC1104" s="11"/>
      <c r="AD1104" s="11"/>
      <c r="AE1104" s="11"/>
      <c r="AF1104" s="11"/>
      <c r="AG1104" s="11"/>
      <c r="AH1104" s="11"/>
      <c r="AI1104" s="11"/>
      <c r="AJ1104" s="11"/>
      <c r="AK1104" s="11"/>
      <c r="AL1104" s="11"/>
      <c r="AM1104" s="11"/>
      <c r="AN1104" s="11"/>
      <c r="AO1104" s="13">
        <v>21422000</v>
      </c>
      <c r="AP1104" s="13">
        <v>21422000</v>
      </c>
      <c r="AQ1104" s="13">
        <v>21422000</v>
      </c>
      <c r="AR1104" s="13">
        <v>21422320</v>
      </c>
      <c r="AS1104" s="13">
        <v>21425320</v>
      </c>
      <c r="AT1104" s="13">
        <v>21430190</v>
      </c>
      <c r="AU1104" s="13">
        <v>13296270</v>
      </c>
      <c r="AV1104" s="13">
        <v>13297970</v>
      </c>
      <c r="AW1104" s="13">
        <v>13297970</v>
      </c>
      <c r="AX1104" s="13">
        <v>13297970</v>
      </c>
      <c r="AY1104" s="13">
        <v>13297970</v>
      </c>
      <c r="AZ1104" s="13">
        <v>13311992</v>
      </c>
      <c r="BA1104" s="13">
        <v>13313492</v>
      </c>
      <c r="BB1104" s="13">
        <v>13313492</v>
      </c>
      <c r="BC1104" s="13">
        <v>13313492</v>
      </c>
      <c r="BD1104" s="13">
        <v>13313492</v>
      </c>
      <c r="BE1104" s="13">
        <v>13312992</v>
      </c>
      <c r="BF1104" s="13">
        <v>13312992</v>
      </c>
      <c r="BG1104" s="13">
        <v>13312942</v>
      </c>
      <c r="BH1104" s="13">
        <v>13368003</v>
      </c>
      <c r="BI1104" s="13">
        <v>13368003</v>
      </c>
      <c r="BJ1104" s="13">
        <v>13869103</v>
      </c>
      <c r="BK1104" s="13">
        <v>14388340</v>
      </c>
      <c r="BL1104" s="13">
        <v>14389900</v>
      </c>
      <c r="BM1104" s="13">
        <v>14391900</v>
      </c>
      <c r="BN1104" s="13">
        <v>14391900</v>
      </c>
      <c r="BO1104" s="13">
        <v>14391900</v>
      </c>
    </row>
    <row r="1105" spans="1:67" x14ac:dyDescent="0.4">
      <c r="A1105" s="10" t="s">
        <v>2201</v>
      </c>
      <c r="B1105" s="4" t="s">
        <v>3418</v>
      </c>
      <c r="C1105" s="10">
        <v>12</v>
      </c>
      <c r="D1105" s="11"/>
      <c r="E1105" s="11"/>
      <c r="F1105" s="11"/>
      <c r="G1105" s="11"/>
      <c r="H1105" s="11"/>
      <c r="I1105" s="11"/>
      <c r="J1105" s="11"/>
      <c r="K1105" s="11"/>
      <c r="L1105" s="11"/>
      <c r="M1105" s="11"/>
      <c r="N1105" s="11"/>
      <c r="O1105" s="11"/>
      <c r="P1105" s="11"/>
      <c r="Q1105" s="11"/>
      <c r="R1105" s="11"/>
      <c r="S1105" s="11"/>
      <c r="T1105" s="11"/>
      <c r="U1105" s="11"/>
      <c r="V1105" s="11"/>
      <c r="W1105" s="11"/>
      <c r="X1105" s="11"/>
      <c r="Y1105" s="11"/>
      <c r="Z1105" s="11"/>
      <c r="AA1105" s="11"/>
      <c r="AB1105" s="11"/>
      <c r="AC1105" s="11"/>
      <c r="AD1105" s="11"/>
      <c r="AE1105" s="11"/>
      <c r="AF1105" s="11"/>
      <c r="AG1105" s="11"/>
      <c r="AH1105" s="11"/>
      <c r="AI1105" s="11"/>
      <c r="AJ1105" s="11"/>
      <c r="AK1105" s="11"/>
      <c r="AL1105" s="11"/>
      <c r="AM1105" s="11"/>
      <c r="AN1105" s="11"/>
      <c r="AO1105" s="13">
        <v>8989092</v>
      </c>
      <c r="AP1105" s="13">
        <v>8989092</v>
      </c>
      <c r="AQ1105" s="13">
        <v>8989092</v>
      </c>
      <c r="AR1105" s="13">
        <v>8989092</v>
      </c>
      <c r="AS1105" s="13">
        <v>8989092</v>
      </c>
      <c r="AT1105" s="13">
        <v>8989092</v>
      </c>
      <c r="AU1105" s="13">
        <v>8989092</v>
      </c>
      <c r="AV1105" s="13">
        <v>8989092</v>
      </c>
      <c r="AW1105" s="13">
        <v>8989092</v>
      </c>
      <c r="AX1105" s="13">
        <v>8989092</v>
      </c>
      <c r="AY1105" s="13">
        <v>8989092</v>
      </c>
      <c r="AZ1105" s="13">
        <v>8989092</v>
      </c>
      <c r="BA1105" s="13">
        <v>8989092</v>
      </c>
      <c r="BB1105" s="13">
        <v>8989092</v>
      </c>
      <c r="BC1105" s="13">
        <v>8989092</v>
      </c>
      <c r="BD1105" s="13">
        <v>8989092</v>
      </c>
      <c r="BE1105" s="13">
        <v>8989092</v>
      </c>
      <c r="BF1105" s="13">
        <v>8506756</v>
      </c>
      <c r="BG1105" s="13">
        <v>8506756</v>
      </c>
      <c r="BH1105" s="13">
        <v>8506756</v>
      </c>
      <c r="BI1105" s="13">
        <v>8506756</v>
      </c>
      <c r="BJ1105" s="13">
        <v>8506756</v>
      </c>
      <c r="BK1105" s="13">
        <v>8506756</v>
      </c>
      <c r="BL1105" s="13">
        <v>8506756</v>
      </c>
      <c r="BM1105" s="13">
        <v>8506756</v>
      </c>
      <c r="BN1105" s="13">
        <v>8506756</v>
      </c>
      <c r="BO1105" s="13">
        <v>8506756</v>
      </c>
    </row>
    <row r="1106" spans="1:67" x14ac:dyDescent="0.4">
      <c r="A1106" s="10" t="s">
        <v>2203</v>
      </c>
      <c r="B1106" s="4" t="s">
        <v>3419</v>
      </c>
      <c r="C1106" s="10">
        <v>12</v>
      </c>
      <c r="D1106" s="11"/>
      <c r="E1106" s="11"/>
      <c r="F1106" s="11"/>
      <c r="G1106" s="11"/>
      <c r="H1106" s="11"/>
      <c r="I1106" s="11"/>
      <c r="J1106" s="11"/>
      <c r="K1106" s="11"/>
      <c r="L1106" s="11"/>
      <c r="M1106" s="11"/>
      <c r="N1106" s="11"/>
      <c r="O1106" s="11"/>
      <c r="P1106" s="11"/>
      <c r="Q1106" s="11"/>
      <c r="R1106" s="11"/>
      <c r="S1106" s="11"/>
      <c r="T1106" s="11"/>
      <c r="U1106" s="11"/>
      <c r="V1106" s="11"/>
      <c r="W1106" s="11"/>
      <c r="X1106" s="11"/>
      <c r="Y1106" s="11"/>
      <c r="Z1106" s="11"/>
      <c r="AA1106" s="11"/>
      <c r="AB1106" s="11"/>
      <c r="AC1106" s="11"/>
      <c r="AD1106" s="11"/>
      <c r="AE1106" s="11"/>
      <c r="AF1106" s="11"/>
      <c r="AG1106" s="11"/>
      <c r="AH1106" s="11"/>
      <c r="AI1106" s="11"/>
      <c r="AJ1106" s="11"/>
      <c r="AK1106" s="11"/>
      <c r="AL1106" s="11"/>
      <c r="AM1106" s="11"/>
      <c r="AN1106" s="11"/>
      <c r="AO1106" s="13">
        <v>4876810</v>
      </c>
      <c r="AP1106" s="13">
        <v>5248891</v>
      </c>
      <c r="AQ1106" s="13">
        <v>5248891</v>
      </c>
      <c r="AR1106" s="13">
        <v>5248891</v>
      </c>
      <c r="AS1106" s="13">
        <v>5248891</v>
      </c>
      <c r="AT1106" s="13">
        <v>9191157</v>
      </c>
      <c r="AU1106" s="13">
        <v>9165000</v>
      </c>
      <c r="AV1106" s="13">
        <v>9165000</v>
      </c>
      <c r="AW1106" s="13">
        <v>9165000</v>
      </c>
      <c r="AX1106" s="13">
        <v>9165000</v>
      </c>
      <c r="AY1106" s="13">
        <v>9125000</v>
      </c>
      <c r="AZ1106" s="13">
        <v>9125000</v>
      </c>
      <c r="BA1106" s="13">
        <v>8375000</v>
      </c>
      <c r="BB1106" s="13">
        <v>8275000</v>
      </c>
      <c r="BC1106" s="13">
        <v>8275000</v>
      </c>
      <c r="BD1106" s="13">
        <v>8275000</v>
      </c>
      <c r="BE1106" s="13">
        <v>8275000</v>
      </c>
      <c r="BF1106" s="13">
        <v>8275000</v>
      </c>
      <c r="BG1106" s="13">
        <v>8275000</v>
      </c>
      <c r="BH1106" s="13">
        <v>8275000</v>
      </c>
      <c r="BI1106" s="13">
        <v>8275000</v>
      </c>
      <c r="BJ1106" s="13">
        <v>8275000</v>
      </c>
      <c r="BK1106" s="13">
        <v>8275000</v>
      </c>
      <c r="BL1106" s="13">
        <v>8275000</v>
      </c>
      <c r="BM1106" s="13">
        <v>8275000</v>
      </c>
      <c r="BN1106" s="13">
        <v>8275000</v>
      </c>
      <c r="BO1106" s="13">
        <v>8275000</v>
      </c>
    </row>
    <row r="1107" spans="1:67" x14ac:dyDescent="0.4">
      <c r="A1107" s="10" t="s">
        <v>2205</v>
      </c>
      <c r="B1107" s="4" t="s">
        <v>3420</v>
      </c>
      <c r="C1107" s="10">
        <v>12</v>
      </c>
      <c r="D1107" s="13">
        <v>51353800</v>
      </c>
      <c r="E1107" s="13">
        <v>51353800</v>
      </c>
      <c r="F1107" s="13">
        <v>51353800</v>
      </c>
      <c r="G1107" s="13">
        <v>51353800</v>
      </c>
      <c r="H1107" s="13">
        <v>51353800</v>
      </c>
      <c r="I1107" s="13">
        <v>51353800</v>
      </c>
      <c r="J1107" s="13">
        <v>51353800</v>
      </c>
      <c r="K1107" s="13">
        <v>51353800</v>
      </c>
      <c r="L1107" s="13">
        <v>51353800</v>
      </c>
      <c r="M1107" s="13">
        <v>51353800</v>
      </c>
      <c r="N1107" s="13">
        <v>51353800</v>
      </c>
      <c r="O1107" s="13">
        <v>51353800</v>
      </c>
      <c r="P1107" s="13">
        <v>51353800</v>
      </c>
      <c r="Q1107" s="13">
        <v>51353800</v>
      </c>
      <c r="R1107" s="13">
        <v>51353800</v>
      </c>
      <c r="S1107" s="13">
        <v>51353800</v>
      </c>
      <c r="T1107" s="13">
        <v>51353800</v>
      </c>
      <c r="U1107" s="13">
        <v>51353800</v>
      </c>
      <c r="V1107" s="13">
        <v>51353800</v>
      </c>
      <c r="W1107" s="13">
        <v>51353800</v>
      </c>
      <c r="X1107" s="13">
        <v>51353800</v>
      </c>
      <c r="Y1107" s="13">
        <v>51353800</v>
      </c>
      <c r="Z1107" s="13">
        <v>51353800</v>
      </c>
      <c r="AA1107" s="13">
        <v>51353800</v>
      </c>
      <c r="AB1107" s="13">
        <v>51353800</v>
      </c>
      <c r="AC1107" s="13">
        <v>51353800</v>
      </c>
      <c r="AD1107" s="13">
        <v>51353800</v>
      </c>
      <c r="AE1107" s="13">
        <v>51353800</v>
      </c>
      <c r="AF1107" s="13">
        <v>51353800</v>
      </c>
      <c r="AG1107" s="13">
        <v>51353800</v>
      </c>
      <c r="AH1107" s="13">
        <v>51353800</v>
      </c>
      <c r="AI1107" s="13">
        <v>51353800</v>
      </c>
      <c r="AJ1107" s="13">
        <v>51353800</v>
      </c>
      <c r="AK1107" s="13">
        <v>51353800</v>
      </c>
      <c r="AL1107" s="13">
        <v>51353800</v>
      </c>
      <c r="AM1107" s="13">
        <v>51353800</v>
      </c>
      <c r="AN1107" s="13">
        <v>51353800</v>
      </c>
      <c r="AO1107" s="13">
        <v>51353800</v>
      </c>
      <c r="AP1107" s="13">
        <v>51353800</v>
      </c>
      <c r="AQ1107" s="13">
        <v>51353800</v>
      </c>
      <c r="AR1107" s="13">
        <v>51353800</v>
      </c>
      <c r="AS1107" s="13">
        <v>51353800</v>
      </c>
      <c r="AT1107" s="13">
        <v>51353800</v>
      </c>
      <c r="AU1107" s="13">
        <v>51353800</v>
      </c>
      <c r="AV1107" s="13">
        <v>51353800</v>
      </c>
      <c r="AW1107" s="13">
        <v>51353800</v>
      </c>
      <c r="AX1107" s="13">
        <v>51353800</v>
      </c>
      <c r="AY1107" s="13">
        <v>51353800</v>
      </c>
      <c r="AZ1107" s="13">
        <v>51353800</v>
      </c>
      <c r="BA1107" s="13">
        <v>51353800</v>
      </c>
      <c r="BB1107" s="13">
        <v>51353800</v>
      </c>
      <c r="BC1107" s="13">
        <v>51353800</v>
      </c>
      <c r="BD1107" s="13">
        <v>51353800</v>
      </c>
      <c r="BE1107" s="13">
        <v>51353800</v>
      </c>
      <c r="BF1107" s="13">
        <v>51353800</v>
      </c>
      <c r="BG1107" s="13">
        <v>51353800</v>
      </c>
      <c r="BH1107" s="13">
        <v>51353800</v>
      </c>
      <c r="BI1107" s="13">
        <v>51353800</v>
      </c>
      <c r="BJ1107" s="13">
        <v>51353800</v>
      </c>
      <c r="BK1107" s="13">
        <v>51353800</v>
      </c>
      <c r="BL1107" s="13">
        <v>51353800</v>
      </c>
      <c r="BM1107" s="13">
        <v>51353800</v>
      </c>
      <c r="BN1107" s="13">
        <v>44934575</v>
      </c>
      <c r="BO1107" s="13">
        <v>45246975</v>
      </c>
    </row>
    <row r="1108" spans="1:67" x14ac:dyDescent="0.4">
      <c r="A1108" s="10" t="s">
        <v>2207</v>
      </c>
      <c r="B1108" s="4" t="s">
        <v>3421</v>
      </c>
      <c r="C1108" s="10">
        <v>12</v>
      </c>
      <c r="D1108" s="11"/>
      <c r="E1108" s="11"/>
      <c r="F1108" s="11"/>
      <c r="G1108" s="11"/>
      <c r="H1108" s="11"/>
      <c r="I1108" s="11"/>
      <c r="J1108" s="11"/>
      <c r="K1108" s="11"/>
      <c r="L1108" s="11"/>
      <c r="M1108" s="11"/>
      <c r="N1108" s="11"/>
      <c r="O1108" s="11"/>
      <c r="P1108" s="11"/>
      <c r="Q1108" s="11"/>
      <c r="R1108" s="11"/>
      <c r="S1108" s="11"/>
      <c r="T1108" s="11"/>
      <c r="U1108" s="11"/>
      <c r="V1108" s="11"/>
      <c r="W1108" s="11"/>
      <c r="X1108" s="11"/>
      <c r="Y1108" s="11"/>
      <c r="Z1108" s="11"/>
      <c r="AA1108" s="11"/>
      <c r="AB1108" s="11"/>
      <c r="AC1108" s="11"/>
      <c r="AD1108" s="11"/>
      <c r="AE1108" s="11"/>
      <c r="AF1108" s="11"/>
      <c r="AG1108" s="11"/>
      <c r="AH1108" s="11"/>
      <c r="AI1108" s="11"/>
      <c r="AJ1108" s="11"/>
      <c r="AK1108" s="11"/>
      <c r="AL1108" s="11"/>
      <c r="AM1108" s="11"/>
      <c r="AN1108" s="11"/>
      <c r="AO1108" s="11"/>
      <c r="AP1108" s="11"/>
      <c r="AQ1108" s="13">
        <v>56073780</v>
      </c>
      <c r="AR1108" s="13">
        <v>56073780</v>
      </c>
      <c r="AS1108" s="13">
        <v>56073780</v>
      </c>
      <c r="AT1108" s="13">
        <v>56073780</v>
      </c>
      <c r="AU1108" s="13">
        <v>56073780</v>
      </c>
      <c r="AV1108" s="13">
        <v>56073780</v>
      </c>
      <c r="AW1108" s="13">
        <v>56073780</v>
      </c>
      <c r="AX1108" s="13">
        <v>56073780</v>
      </c>
      <c r="AY1108" s="13">
        <v>56073780</v>
      </c>
      <c r="AZ1108" s="13">
        <v>56073780</v>
      </c>
      <c r="BA1108" s="13">
        <v>56073780</v>
      </c>
      <c r="BB1108" s="13">
        <v>56073780</v>
      </c>
      <c r="BC1108" s="13">
        <v>56073780</v>
      </c>
      <c r="BD1108" s="13">
        <v>56073780</v>
      </c>
      <c r="BE1108" s="13">
        <v>56073780</v>
      </c>
      <c r="BF1108" s="13">
        <v>56073780</v>
      </c>
      <c r="BG1108" s="13">
        <v>56073780</v>
      </c>
      <c r="BH1108" s="13">
        <v>56073780</v>
      </c>
      <c r="BI1108" s="13">
        <v>56073780</v>
      </c>
      <c r="BJ1108" s="13">
        <v>56073780</v>
      </c>
      <c r="BK1108" s="13">
        <v>56073780</v>
      </c>
      <c r="BL1108" s="13">
        <v>56073780</v>
      </c>
      <c r="BM1108" s="13">
        <v>56073780</v>
      </c>
      <c r="BN1108" s="13">
        <v>56073780</v>
      </c>
      <c r="BO1108" s="13">
        <v>74739320</v>
      </c>
    </row>
    <row r="1109" spans="1:67" x14ac:dyDescent="0.4">
      <c r="A1109" s="10" t="s">
        <v>2209</v>
      </c>
      <c r="B1109" s="4" t="s">
        <v>3422</v>
      </c>
      <c r="C1109" s="10">
        <v>12</v>
      </c>
      <c r="D1109" s="11"/>
      <c r="E1109" s="11"/>
      <c r="F1109" s="11"/>
      <c r="G1109" s="11"/>
      <c r="H1109" s="11"/>
      <c r="I1109" s="11"/>
      <c r="J1109" s="11"/>
      <c r="K1109" s="11"/>
      <c r="L1109" s="11"/>
      <c r="M1109" s="11"/>
      <c r="N1109" s="11"/>
      <c r="O1109" s="11"/>
      <c r="P1109" s="11"/>
      <c r="Q1109" s="11"/>
      <c r="R1109" s="11"/>
      <c r="S1109" s="11"/>
      <c r="T1109" s="11"/>
      <c r="U1109" s="11"/>
      <c r="V1109" s="11"/>
      <c r="W1109" s="11"/>
      <c r="X1109" s="11"/>
      <c r="Y1109" s="11"/>
      <c r="Z1109" s="11"/>
      <c r="AA1109" s="11"/>
      <c r="AB1109" s="11"/>
      <c r="AC1109" s="11"/>
      <c r="AD1109" s="11"/>
      <c r="AE1109" s="11"/>
      <c r="AF1109" s="11"/>
      <c r="AG1109" s="11"/>
      <c r="AH1109" s="11"/>
      <c r="AI1109" s="11"/>
      <c r="AJ1109" s="11"/>
      <c r="AK1109" s="11"/>
      <c r="AL1109" s="11"/>
      <c r="AM1109" s="11"/>
      <c r="AN1109" s="11"/>
      <c r="AO1109" s="13">
        <v>2744379</v>
      </c>
      <c r="AP1109" s="13">
        <v>2748051</v>
      </c>
      <c r="AQ1109" s="13">
        <v>2750751</v>
      </c>
      <c r="AR1109" s="13">
        <v>2783291</v>
      </c>
      <c r="AS1109" s="13">
        <v>3867870</v>
      </c>
      <c r="AT1109" s="13">
        <v>3867805</v>
      </c>
      <c r="AU1109" s="13">
        <v>3867805</v>
      </c>
      <c r="AV1109" s="13">
        <v>3867263</v>
      </c>
      <c r="AW1109" s="13">
        <v>4060406</v>
      </c>
      <c r="AX1109" s="13">
        <v>4060406</v>
      </c>
      <c r="AY1109" s="13">
        <v>4058395</v>
      </c>
      <c r="AZ1109" s="13">
        <v>4058395</v>
      </c>
      <c r="BA1109" s="13">
        <v>4058395</v>
      </c>
      <c r="BB1109" s="13">
        <v>21828924</v>
      </c>
      <c r="BC1109" s="13">
        <v>21828915</v>
      </c>
      <c r="BD1109" s="13">
        <v>21828915</v>
      </c>
      <c r="BE1109" s="13">
        <v>21828915</v>
      </c>
      <c r="BF1109" s="13">
        <v>21828915</v>
      </c>
      <c r="BG1109" s="13">
        <v>3144747</v>
      </c>
      <c r="BH1109" s="13">
        <v>12587893</v>
      </c>
      <c r="BI1109" s="13">
        <v>12592352</v>
      </c>
      <c r="BJ1109" s="13">
        <v>12593352</v>
      </c>
      <c r="BK1109" s="13">
        <v>12588985</v>
      </c>
      <c r="BL1109" s="13">
        <v>12595168</v>
      </c>
      <c r="BM1109" s="13">
        <v>12595168</v>
      </c>
      <c r="BN1109" s="13">
        <v>12595168</v>
      </c>
      <c r="BO1109" s="13">
        <v>12591885</v>
      </c>
    </row>
    <row r="1110" spans="1:67" x14ac:dyDescent="0.4">
      <c r="A1110" s="10" t="s">
        <v>2211</v>
      </c>
      <c r="B1110" s="4" t="s">
        <v>3423</v>
      </c>
      <c r="C1110" s="10">
        <v>12</v>
      </c>
      <c r="D1110" s="11"/>
      <c r="E1110" s="11"/>
      <c r="F1110" s="11"/>
      <c r="G1110" s="11"/>
      <c r="H1110" s="11"/>
      <c r="I1110" s="11"/>
      <c r="J1110" s="11"/>
      <c r="K1110" s="11"/>
      <c r="L1110" s="11"/>
      <c r="M1110" s="11"/>
      <c r="N1110" s="11"/>
      <c r="O1110" s="11"/>
      <c r="P1110" s="11"/>
      <c r="Q1110" s="11"/>
      <c r="R1110" s="11"/>
      <c r="S1110" s="11"/>
      <c r="T1110" s="11"/>
      <c r="U1110" s="11"/>
      <c r="V1110" s="11"/>
      <c r="W1110" s="11"/>
      <c r="X1110" s="11"/>
      <c r="Y1110" s="11"/>
      <c r="Z1110" s="11"/>
      <c r="AA1110" s="11"/>
      <c r="AB1110" s="11"/>
      <c r="AC1110" s="11"/>
      <c r="AD1110" s="11"/>
      <c r="AE1110" s="11"/>
      <c r="AF1110" s="11"/>
      <c r="AG1110" s="11"/>
      <c r="AH1110" s="11"/>
      <c r="AI1110" s="11"/>
      <c r="AJ1110" s="11"/>
      <c r="AK1110" s="11"/>
      <c r="AL1110" s="11"/>
      <c r="AM1110" s="11"/>
      <c r="AN1110" s="11"/>
      <c r="AO1110" s="11"/>
      <c r="AP1110" s="13">
        <v>2814722</v>
      </c>
      <c r="AQ1110" s="13">
        <v>2814722</v>
      </c>
      <c r="AR1110" s="13">
        <v>2992839</v>
      </c>
      <c r="AS1110" s="13">
        <v>3005209</v>
      </c>
      <c r="AT1110" s="13">
        <v>3005649</v>
      </c>
      <c r="AU1110" s="13">
        <v>3155930</v>
      </c>
      <c r="AV1110" s="13">
        <v>3155930</v>
      </c>
      <c r="AW1110" s="13">
        <v>3155930</v>
      </c>
      <c r="AX1110" s="13">
        <v>3155468</v>
      </c>
      <c r="AY1110" s="13">
        <v>3155468</v>
      </c>
      <c r="AZ1110" s="13">
        <v>3313165</v>
      </c>
      <c r="BA1110" s="13">
        <v>3313165</v>
      </c>
      <c r="BB1110" s="13">
        <v>3365065</v>
      </c>
      <c r="BC1110" s="13">
        <v>3365065</v>
      </c>
      <c r="BD1110" s="13">
        <v>3900175</v>
      </c>
      <c r="BE1110" s="13">
        <v>3924175</v>
      </c>
      <c r="BF1110" s="13">
        <v>4031275</v>
      </c>
      <c r="BG1110" s="13">
        <v>4232837</v>
      </c>
      <c r="BH1110" s="13">
        <v>4232837</v>
      </c>
      <c r="BI1110" s="13">
        <v>4232837</v>
      </c>
      <c r="BJ1110" s="13">
        <v>4232837</v>
      </c>
      <c r="BK1110" s="13">
        <v>4232837</v>
      </c>
      <c r="BL1110" s="13">
        <v>4317493</v>
      </c>
      <c r="BM1110" s="13">
        <v>4317493</v>
      </c>
      <c r="BN1110" s="13">
        <v>4317493</v>
      </c>
      <c r="BO1110" s="13">
        <v>4317493</v>
      </c>
    </row>
    <row r="1111" spans="1:67" x14ac:dyDescent="0.4">
      <c r="A1111" s="10" t="s">
        <v>2213</v>
      </c>
      <c r="B1111" s="4" t="s">
        <v>3424</v>
      </c>
      <c r="C1111" s="10">
        <v>12</v>
      </c>
      <c r="D1111" s="11"/>
      <c r="E1111" s="11"/>
      <c r="F1111" s="11"/>
      <c r="G1111" s="11"/>
      <c r="H1111" s="11"/>
      <c r="I1111" s="11"/>
      <c r="J1111" s="11"/>
      <c r="K1111" s="11"/>
      <c r="L1111" s="11"/>
      <c r="M1111" s="11"/>
      <c r="N1111" s="11"/>
      <c r="O1111" s="11"/>
      <c r="P1111" s="11"/>
      <c r="Q1111" s="11"/>
      <c r="R1111" s="11"/>
      <c r="S1111" s="11"/>
      <c r="T1111" s="11"/>
      <c r="U1111" s="11"/>
      <c r="V1111" s="11"/>
      <c r="W1111" s="11"/>
      <c r="X1111" s="11"/>
      <c r="Y1111" s="11"/>
      <c r="Z1111" s="11"/>
      <c r="AA1111" s="11"/>
      <c r="AB1111" s="11"/>
      <c r="AC1111" s="11"/>
      <c r="AD1111" s="11"/>
      <c r="AE1111" s="11"/>
      <c r="AF1111" s="11"/>
      <c r="AG1111" s="11"/>
      <c r="AH1111" s="11"/>
      <c r="AI1111" s="11"/>
      <c r="AJ1111" s="11"/>
      <c r="AK1111" s="11"/>
      <c r="AL1111" s="11"/>
      <c r="AM1111" s="11"/>
      <c r="AN1111" s="11"/>
      <c r="AO1111" s="11"/>
      <c r="AP1111" s="11"/>
      <c r="AQ1111" s="11"/>
      <c r="AR1111" s="11"/>
      <c r="AS1111" s="11"/>
      <c r="AT1111" s="11"/>
      <c r="AU1111" s="13">
        <v>7103560</v>
      </c>
      <c r="AV1111" s="13">
        <v>7103560</v>
      </c>
      <c r="AW1111" s="13">
        <v>7103560</v>
      </c>
      <c r="AX1111" s="13">
        <v>8749739</v>
      </c>
      <c r="AY1111" s="13">
        <v>8749739</v>
      </c>
      <c r="AZ1111" s="13">
        <v>8749739</v>
      </c>
      <c r="BA1111" s="13">
        <v>8754218</v>
      </c>
      <c r="BB1111" s="13">
        <v>8754218</v>
      </c>
      <c r="BC1111" s="13">
        <v>8754218</v>
      </c>
      <c r="BD1111" s="13">
        <v>8758927</v>
      </c>
      <c r="BE1111" s="13">
        <v>8758927</v>
      </c>
      <c r="BF1111" s="13">
        <v>8758927</v>
      </c>
      <c r="BG1111" s="13">
        <v>8758927</v>
      </c>
      <c r="BH1111" s="13">
        <v>8765758</v>
      </c>
      <c r="BI1111" s="13">
        <v>17536954</v>
      </c>
      <c r="BJ1111" s="13">
        <v>17527294</v>
      </c>
      <c r="BK1111" s="13">
        <v>17527294</v>
      </c>
      <c r="BL1111" s="13">
        <v>17527294</v>
      </c>
      <c r="BM1111" s="13">
        <v>17527294</v>
      </c>
      <c r="BN1111" s="13">
        <v>17518578</v>
      </c>
      <c r="BO1111" s="13">
        <v>17504916</v>
      </c>
    </row>
    <row r="1112" spans="1:67" x14ac:dyDescent="0.4">
      <c r="A1112" s="10" t="s">
        <v>2215</v>
      </c>
      <c r="B1112" s="4" t="s">
        <v>3425</v>
      </c>
      <c r="C1112" s="10">
        <v>12</v>
      </c>
      <c r="D1112" s="11"/>
      <c r="E1112" s="11"/>
      <c r="F1112" s="11"/>
      <c r="G1112" s="11"/>
      <c r="H1112" s="11"/>
      <c r="I1112" s="11"/>
      <c r="J1112" s="11"/>
      <c r="K1112" s="11"/>
      <c r="L1112" s="11"/>
      <c r="M1112" s="11"/>
      <c r="N1112" s="11"/>
      <c r="O1112" s="11"/>
      <c r="P1112" s="11"/>
      <c r="Q1112" s="11"/>
      <c r="R1112" s="11"/>
      <c r="S1112" s="11"/>
      <c r="T1112" s="11"/>
      <c r="U1112" s="11"/>
      <c r="V1112" s="11"/>
      <c r="W1112" s="11"/>
      <c r="X1112" s="11"/>
      <c r="Y1112" s="11"/>
      <c r="Z1112" s="11"/>
      <c r="AA1112" s="11"/>
      <c r="AB1112" s="11"/>
      <c r="AC1112" s="11"/>
      <c r="AD1112" s="11"/>
      <c r="AE1112" s="11"/>
      <c r="AF1112" s="11"/>
      <c r="AG1112" s="11"/>
      <c r="AH1112" s="11"/>
      <c r="AI1112" s="11"/>
      <c r="AJ1112" s="11"/>
      <c r="AK1112" s="11"/>
      <c r="AL1112" s="11"/>
      <c r="AM1112" s="11"/>
      <c r="AN1112" s="11"/>
      <c r="AO1112" s="11"/>
      <c r="AP1112" s="11"/>
      <c r="AQ1112" s="13">
        <v>10107600</v>
      </c>
      <c r="AR1112" s="13">
        <v>10107600</v>
      </c>
      <c r="AS1112" s="13">
        <v>10107600</v>
      </c>
      <c r="AT1112" s="13">
        <v>10107600</v>
      </c>
      <c r="AU1112" s="13">
        <v>10107000</v>
      </c>
      <c r="AV1112" s="13">
        <v>10107000</v>
      </c>
      <c r="AW1112" s="13">
        <v>10107000</v>
      </c>
      <c r="AX1112" s="13">
        <v>10107000</v>
      </c>
      <c r="AY1112" s="13">
        <v>10107000</v>
      </c>
      <c r="AZ1112" s="13">
        <v>10107000</v>
      </c>
      <c r="BA1112" s="13">
        <v>10107000</v>
      </c>
      <c r="BB1112" s="13">
        <v>10107000</v>
      </c>
      <c r="BC1112" s="13">
        <v>10106000</v>
      </c>
      <c r="BD1112" s="13">
        <v>10106000</v>
      </c>
      <c r="BE1112" s="13">
        <v>10106000</v>
      </c>
      <c r="BF1112" s="13">
        <v>10106000</v>
      </c>
      <c r="BG1112" s="13">
        <v>10106000</v>
      </c>
      <c r="BH1112" s="13">
        <v>10106000</v>
      </c>
      <c r="BI1112" s="13">
        <v>10106000</v>
      </c>
      <c r="BJ1112" s="13">
        <v>10106000</v>
      </c>
      <c r="BK1112" s="13">
        <v>10106000</v>
      </c>
      <c r="BL1112" s="13">
        <v>10106000</v>
      </c>
      <c r="BM1112" s="13">
        <v>10106000</v>
      </c>
      <c r="BN1112" s="13">
        <v>10106000</v>
      </c>
      <c r="BO1112" s="13">
        <v>10106000</v>
      </c>
    </row>
    <row r="1113" spans="1:67" x14ac:dyDescent="0.4">
      <c r="A1113" s="10" t="s">
        <v>2217</v>
      </c>
      <c r="B1113" s="4" t="s">
        <v>3426</v>
      </c>
      <c r="C1113" s="10">
        <v>12</v>
      </c>
      <c r="D1113" s="11"/>
      <c r="E1113" s="11"/>
      <c r="F1113" s="11"/>
      <c r="G1113" s="11"/>
      <c r="H1113" s="11"/>
      <c r="I1113" s="11"/>
      <c r="J1113" s="11"/>
      <c r="K1113" s="11"/>
      <c r="L1113" s="11"/>
      <c r="M1113" s="11"/>
      <c r="N1113" s="11"/>
      <c r="O1113" s="11"/>
      <c r="P1113" s="11"/>
      <c r="Q1113" s="11"/>
      <c r="R1113" s="11"/>
      <c r="S1113" s="11"/>
      <c r="T1113" s="11"/>
      <c r="U1113" s="11"/>
      <c r="V1113" s="11"/>
      <c r="W1113" s="11"/>
      <c r="X1113" s="11"/>
      <c r="Y1113" s="11"/>
      <c r="Z1113" s="11"/>
      <c r="AA1113" s="11"/>
      <c r="AB1113" s="11"/>
      <c r="AC1113" s="11"/>
      <c r="AD1113" s="11"/>
      <c r="AE1113" s="13">
        <v>12079940</v>
      </c>
      <c r="AF1113" s="13">
        <v>12079940</v>
      </c>
      <c r="AG1113" s="13">
        <v>12079940</v>
      </c>
      <c r="AH1113" s="13">
        <v>12079940</v>
      </c>
      <c r="AI1113" s="13">
        <v>12079940</v>
      </c>
      <c r="AJ1113" s="13">
        <v>12079940</v>
      </c>
      <c r="AK1113" s="13">
        <v>12079940</v>
      </c>
      <c r="AL1113" s="13">
        <v>12079940</v>
      </c>
      <c r="AM1113" s="13">
        <v>12079940</v>
      </c>
      <c r="AN1113" s="13">
        <v>12079940</v>
      </c>
      <c r="AO1113" s="13">
        <v>12079940</v>
      </c>
      <c r="AP1113" s="13">
        <v>12079940</v>
      </c>
      <c r="AQ1113" s="13">
        <v>12079940</v>
      </c>
      <c r="AR1113" s="13">
        <v>12079940</v>
      </c>
      <c r="AS1113" s="13">
        <v>12079940</v>
      </c>
      <c r="AT1113" s="13">
        <v>12079940</v>
      </c>
      <c r="AU1113" s="13">
        <v>12079940</v>
      </c>
      <c r="AV1113" s="13">
        <v>12079940</v>
      </c>
      <c r="AW1113" s="13">
        <v>12079940</v>
      </c>
      <c r="AX1113" s="13">
        <v>12079940</v>
      </c>
      <c r="AY1113" s="13">
        <v>12079940</v>
      </c>
      <c r="AZ1113" s="13">
        <v>12079940</v>
      </c>
      <c r="BA1113" s="13">
        <v>12079940</v>
      </c>
      <c r="BB1113" s="13">
        <v>12079940</v>
      </c>
      <c r="BC1113" s="13">
        <v>12079940</v>
      </c>
      <c r="BD1113" s="13">
        <v>12079940</v>
      </c>
      <c r="BE1113" s="13">
        <v>12079940</v>
      </c>
      <c r="BF1113" s="13">
        <v>12079940</v>
      </c>
      <c r="BG1113" s="13">
        <v>12079940</v>
      </c>
      <c r="BH1113" s="13">
        <v>12053280</v>
      </c>
      <c r="BI1113" s="13">
        <v>12053280</v>
      </c>
      <c r="BJ1113" s="13">
        <v>13553280</v>
      </c>
      <c r="BK1113" s="13">
        <v>14303280</v>
      </c>
      <c r="BL1113" s="13">
        <v>14303280</v>
      </c>
      <c r="BM1113" s="13">
        <v>14303280</v>
      </c>
      <c r="BN1113" s="13">
        <v>14303280</v>
      </c>
      <c r="BO1113" s="13">
        <v>15261600</v>
      </c>
    </row>
    <row r="1114" spans="1:67" x14ac:dyDescent="0.4">
      <c r="A1114" s="10" t="s">
        <v>2219</v>
      </c>
      <c r="B1114" s="4" t="s">
        <v>3427</v>
      </c>
      <c r="C1114" s="10">
        <v>12</v>
      </c>
      <c r="D1114" s="11"/>
      <c r="E1114" s="11"/>
      <c r="F1114" s="11"/>
      <c r="G1114" s="11"/>
      <c r="H1114" s="11"/>
      <c r="I1114" s="11"/>
      <c r="J1114" s="11"/>
      <c r="K1114" s="11"/>
      <c r="L1114" s="11"/>
      <c r="M1114" s="11"/>
      <c r="N1114" s="11"/>
      <c r="O1114" s="11"/>
      <c r="P1114" s="11"/>
      <c r="Q1114" s="11"/>
      <c r="R1114" s="11"/>
      <c r="S1114" s="11"/>
      <c r="T1114" s="11"/>
      <c r="U1114" s="11"/>
      <c r="V1114" s="11"/>
      <c r="W1114" s="11"/>
      <c r="X1114" s="11"/>
      <c r="Y1114" s="11"/>
      <c r="Z1114" s="11"/>
      <c r="AA1114" s="11"/>
      <c r="AB1114" s="11"/>
      <c r="AC1114" s="11"/>
      <c r="AD1114" s="11"/>
      <c r="AE1114" s="11"/>
      <c r="AF1114" s="11"/>
      <c r="AG1114" s="11"/>
      <c r="AH1114" s="11"/>
      <c r="AI1114" s="11"/>
      <c r="AJ1114" s="11"/>
      <c r="AK1114" s="11"/>
      <c r="AL1114" s="11"/>
      <c r="AM1114" s="11"/>
      <c r="AN1114" s="11"/>
      <c r="AO1114" s="11"/>
      <c r="AP1114" s="11"/>
      <c r="AQ1114" s="11"/>
      <c r="AR1114" s="13">
        <v>272605</v>
      </c>
      <c r="AS1114" s="13">
        <v>1306505</v>
      </c>
      <c r="AT1114" s="13">
        <v>1332725</v>
      </c>
      <c r="AU1114" s="13">
        <v>1340355</v>
      </c>
      <c r="AV1114" s="13">
        <v>1308055</v>
      </c>
      <c r="AW1114" s="13">
        <v>1346995</v>
      </c>
      <c r="AX1114" s="13">
        <v>1358065</v>
      </c>
      <c r="AY1114" s="13">
        <v>1384635</v>
      </c>
      <c r="AZ1114" s="13">
        <v>1399825</v>
      </c>
      <c r="BA1114" s="13">
        <v>1399825</v>
      </c>
      <c r="BB1114" s="13">
        <v>1415435</v>
      </c>
      <c r="BC1114" s="13">
        <v>1436090</v>
      </c>
      <c r="BD1114" s="13">
        <v>1433580</v>
      </c>
      <c r="BE1114" s="13">
        <v>1425737</v>
      </c>
      <c r="BF1114" s="13">
        <v>1439837</v>
      </c>
      <c r="BG1114" s="13">
        <v>1457379</v>
      </c>
      <c r="BH1114" s="13">
        <v>1483937</v>
      </c>
      <c r="BI1114" s="13">
        <v>1475492</v>
      </c>
      <c r="BJ1114" s="13">
        <v>1506902</v>
      </c>
      <c r="BK1114" s="13">
        <v>1510721</v>
      </c>
      <c r="BL1114" s="13">
        <v>1502479</v>
      </c>
      <c r="BM1114" s="13">
        <v>1505668</v>
      </c>
      <c r="BN1114" s="13">
        <v>1428732</v>
      </c>
      <c r="BO1114" s="13">
        <v>1408024</v>
      </c>
    </row>
    <row r="1115" spans="1:67" x14ac:dyDescent="0.4">
      <c r="A1115" s="10" t="s">
        <v>2221</v>
      </c>
      <c r="B1115" s="4" t="s">
        <v>3428</v>
      </c>
      <c r="C1115" s="10">
        <v>12</v>
      </c>
      <c r="D1115" s="11"/>
      <c r="E1115" s="11"/>
      <c r="F1115" s="11"/>
      <c r="G1115" s="11"/>
      <c r="H1115" s="11"/>
      <c r="I1115" s="11"/>
      <c r="J1115" s="11"/>
      <c r="K1115" s="11"/>
      <c r="L1115" s="11"/>
      <c r="M1115" s="11"/>
      <c r="N1115" s="11"/>
      <c r="O1115" s="11"/>
      <c r="P1115" s="11"/>
      <c r="Q1115" s="11"/>
      <c r="R1115" s="11"/>
      <c r="S1115" s="11"/>
      <c r="T1115" s="11"/>
      <c r="U1115" s="11"/>
      <c r="V1115" s="11"/>
      <c r="W1115" s="11"/>
      <c r="X1115" s="11"/>
      <c r="Y1115" s="11"/>
      <c r="Z1115" s="11"/>
      <c r="AA1115" s="11"/>
      <c r="AB1115" s="11"/>
      <c r="AC1115" s="11"/>
      <c r="AD1115" s="11"/>
      <c r="AE1115" s="11"/>
      <c r="AF1115" s="11"/>
      <c r="AG1115" s="11"/>
      <c r="AH1115" s="11"/>
      <c r="AI1115" s="11"/>
      <c r="AJ1115" s="11"/>
      <c r="AK1115" s="11"/>
      <c r="AL1115" s="11"/>
      <c r="AM1115" s="11"/>
      <c r="AN1115" s="11"/>
      <c r="AO1115" s="11"/>
      <c r="AP1115" s="11"/>
      <c r="AQ1115" s="13">
        <v>649096</v>
      </c>
      <c r="AR1115" s="13">
        <v>375183</v>
      </c>
      <c r="AS1115" s="13">
        <v>750366</v>
      </c>
      <c r="AT1115" s="13">
        <v>750366</v>
      </c>
      <c r="AU1115" s="13">
        <v>750366</v>
      </c>
      <c r="AV1115" s="13">
        <v>540400</v>
      </c>
      <c r="AW1115" s="13">
        <v>538332</v>
      </c>
      <c r="AX1115" s="13">
        <v>158810</v>
      </c>
      <c r="AY1115" s="13">
        <v>169613</v>
      </c>
      <c r="AZ1115" s="13">
        <v>207250</v>
      </c>
      <c r="BA1115" s="13">
        <v>597010</v>
      </c>
      <c r="BB1115" s="13">
        <v>899250</v>
      </c>
      <c r="BC1115" s="13">
        <v>1063120</v>
      </c>
      <c r="BD1115" s="13">
        <v>1086990</v>
      </c>
      <c r="BE1115" s="13">
        <v>1201440</v>
      </c>
      <c r="BF1115" s="13">
        <v>1209394</v>
      </c>
      <c r="BG1115" s="13">
        <v>1252222</v>
      </c>
      <c r="BH1115" s="13">
        <v>1254422</v>
      </c>
      <c r="BI1115" s="13">
        <v>1254422</v>
      </c>
      <c r="BJ1115" s="13">
        <v>1254422</v>
      </c>
      <c r="BK1115" s="13">
        <v>1214472</v>
      </c>
      <c r="BL1115" s="13">
        <v>1214472</v>
      </c>
      <c r="BM1115" s="13">
        <v>1214472</v>
      </c>
      <c r="BN1115" s="13">
        <v>1214472</v>
      </c>
      <c r="BO1115" s="13">
        <v>1214472</v>
      </c>
    </row>
    <row r="1116" spans="1:67" x14ac:dyDescent="0.4">
      <c r="A1116" s="10" t="s">
        <v>2223</v>
      </c>
      <c r="B1116" s="4" t="s">
        <v>3429</v>
      </c>
      <c r="C1116" s="10">
        <v>12</v>
      </c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1"/>
      <c r="W1116" s="11"/>
      <c r="X1116" s="11"/>
      <c r="Y1116" s="11"/>
      <c r="Z1116" s="11"/>
      <c r="AA1116" s="11"/>
      <c r="AB1116" s="11"/>
      <c r="AC1116" s="11"/>
      <c r="AD1116" s="11"/>
      <c r="AE1116" s="11"/>
      <c r="AF1116" s="11"/>
      <c r="AG1116" s="11"/>
      <c r="AH1116" s="11"/>
      <c r="AI1116" s="11"/>
      <c r="AJ1116" s="11"/>
      <c r="AK1116" s="11"/>
      <c r="AL1116" s="11"/>
      <c r="AM1116" s="11"/>
      <c r="AN1116" s="11"/>
      <c r="AO1116" s="11"/>
      <c r="AP1116" s="11"/>
      <c r="AQ1116" s="11"/>
      <c r="AR1116" s="13">
        <v>4028456</v>
      </c>
      <c r="AS1116" s="13">
        <v>4028456</v>
      </c>
      <c r="AT1116" s="13">
        <v>4028456</v>
      </c>
      <c r="AU1116" s="13">
        <v>4028456</v>
      </c>
      <c r="AV1116" s="13">
        <v>4028456</v>
      </c>
      <c r="AW1116" s="13">
        <v>4028456</v>
      </c>
      <c r="AX1116" s="13">
        <v>4028456</v>
      </c>
      <c r="AY1116" s="13">
        <v>4028456</v>
      </c>
      <c r="AZ1116" s="13">
        <v>4028456</v>
      </c>
      <c r="BA1116" s="13">
        <v>4028456</v>
      </c>
      <c r="BB1116" s="13">
        <v>4028456</v>
      </c>
      <c r="BC1116" s="13">
        <v>4028456</v>
      </c>
      <c r="BD1116" s="13">
        <v>4028456</v>
      </c>
      <c r="BE1116" s="13">
        <v>4028456</v>
      </c>
      <c r="BF1116" s="13">
        <v>4028456</v>
      </c>
      <c r="BG1116" s="13">
        <v>4028456</v>
      </c>
      <c r="BH1116" s="13">
        <v>4028456</v>
      </c>
      <c r="BI1116" s="13">
        <v>4028456</v>
      </c>
      <c r="BJ1116" s="13">
        <v>4028456</v>
      </c>
      <c r="BK1116" s="13">
        <v>4028456</v>
      </c>
      <c r="BL1116" s="13">
        <v>4070010</v>
      </c>
      <c r="BM1116" s="13">
        <v>4070010</v>
      </c>
      <c r="BN1116" s="13">
        <v>4070010</v>
      </c>
      <c r="BO1116" s="13">
        <v>4070010</v>
      </c>
    </row>
    <row r="1117" spans="1:67" x14ac:dyDescent="0.4">
      <c r="A1117" s="10" t="s">
        <v>2225</v>
      </c>
      <c r="B1117" s="4" t="s">
        <v>3430</v>
      </c>
      <c r="C1117" s="10">
        <v>12</v>
      </c>
      <c r="D1117" s="11"/>
      <c r="E1117" s="11"/>
      <c r="F1117" s="11"/>
      <c r="G1117" s="11"/>
      <c r="H1117" s="11"/>
      <c r="I1117" s="11"/>
      <c r="J1117" s="11"/>
      <c r="K1117" s="11"/>
      <c r="L1117" s="11"/>
      <c r="M1117" s="11"/>
      <c r="N1117" s="11"/>
      <c r="O1117" s="11"/>
      <c r="P1117" s="11"/>
      <c r="Q1117" s="11"/>
      <c r="R1117" s="11"/>
      <c r="S1117" s="11"/>
      <c r="T1117" s="11"/>
      <c r="U1117" s="11"/>
      <c r="V1117" s="11"/>
      <c r="W1117" s="11"/>
      <c r="X1117" s="11"/>
      <c r="Y1117" s="11"/>
      <c r="Z1117" s="11"/>
      <c r="AA1117" s="11"/>
      <c r="AB1117" s="11"/>
      <c r="AC1117" s="11"/>
      <c r="AD1117" s="11"/>
      <c r="AE1117" s="11"/>
      <c r="AF1117" s="11"/>
      <c r="AG1117" s="11"/>
      <c r="AH1117" s="11"/>
      <c r="AI1117" s="11"/>
      <c r="AJ1117" s="11"/>
      <c r="AK1117" s="11"/>
      <c r="AL1117" s="11"/>
      <c r="AM1117" s="11"/>
      <c r="AN1117" s="11"/>
      <c r="AO1117" s="11"/>
      <c r="AP1117" s="11"/>
      <c r="AQ1117" s="11"/>
      <c r="AR1117" s="13">
        <v>7865763</v>
      </c>
      <c r="AS1117" s="13">
        <v>7984923</v>
      </c>
      <c r="AT1117" s="13">
        <v>85972169</v>
      </c>
      <c r="AU1117" s="13">
        <v>85972169</v>
      </c>
      <c r="AV1117" s="13">
        <v>85972169</v>
      </c>
      <c r="AW1117" s="13">
        <v>86101888</v>
      </c>
      <c r="AX1117" s="13">
        <v>86101888</v>
      </c>
      <c r="AY1117" s="13">
        <v>85998888</v>
      </c>
      <c r="AZ1117" s="13">
        <v>86004458</v>
      </c>
      <c r="BA1117" s="13">
        <v>86004458</v>
      </c>
      <c r="BB1117" s="13">
        <v>85992561</v>
      </c>
      <c r="BC1117" s="13">
        <v>85992561</v>
      </c>
      <c r="BD1117" s="13">
        <v>85442267</v>
      </c>
      <c r="BE1117" s="13">
        <v>85442267</v>
      </c>
      <c r="BF1117" s="13">
        <v>102487987</v>
      </c>
      <c r="BG1117" s="13">
        <v>102567987</v>
      </c>
      <c r="BH1117" s="13">
        <v>99708490</v>
      </c>
      <c r="BI1117" s="13">
        <v>96874819</v>
      </c>
      <c r="BJ1117" s="13">
        <v>96874819</v>
      </c>
      <c r="BK1117" s="13">
        <v>96874819</v>
      </c>
      <c r="BL1117" s="13">
        <v>96893638</v>
      </c>
      <c r="BM1117" s="13">
        <v>96879188</v>
      </c>
      <c r="BN1117" s="13">
        <v>96879188</v>
      </c>
      <c r="BO1117" s="13">
        <v>96879188</v>
      </c>
    </row>
    <row r="1118" spans="1:67" x14ac:dyDescent="0.4">
      <c r="A1118" s="10" t="s">
        <v>2227</v>
      </c>
      <c r="B1118" s="4" t="s">
        <v>3431</v>
      </c>
      <c r="C1118" s="10">
        <v>12</v>
      </c>
      <c r="D1118" s="11"/>
      <c r="E1118" s="13">
        <v>1953700</v>
      </c>
      <c r="F1118" s="13">
        <v>1953700</v>
      </c>
      <c r="G1118" s="13">
        <v>1953700</v>
      </c>
      <c r="H1118" s="13">
        <v>1953700</v>
      </c>
      <c r="I1118" s="13">
        <v>1953700</v>
      </c>
      <c r="J1118" s="13">
        <v>1953700</v>
      </c>
      <c r="K1118" s="13">
        <v>1953700</v>
      </c>
      <c r="L1118" s="13">
        <v>1953700</v>
      </c>
      <c r="M1118" s="13">
        <v>1953700</v>
      </c>
      <c r="N1118" s="13">
        <v>1953700</v>
      </c>
      <c r="O1118" s="13">
        <v>1953700</v>
      </c>
      <c r="P1118" s="13">
        <v>1953700</v>
      </c>
      <c r="Q1118" s="13">
        <v>1953700</v>
      </c>
      <c r="R1118" s="13">
        <v>1953700</v>
      </c>
      <c r="S1118" s="13">
        <v>1953700</v>
      </c>
      <c r="T1118" s="13">
        <v>1953700</v>
      </c>
      <c r="U1118" s="13">
        <v>1953700</v>
      </c>
      <c r="V1118" s="13">
        <v>1953700</v>
      </c>
      <c r="W1118" s="13">
        <v>1953700</v>
      </c>
      <c r="X1118" s="13">
        <v>1953700</v>
      </c>
      <c r="Y1118" s="13">
        <v>1953700</v>
      </c>
      <c r="Z1118" s="13">
        <v>1953700</v>
      </c>
      <c r="AA1118" s="13">
        <v>1953700</v>
      </c>
      <c r="AB1118" s="13">
        <v>1953700</v>
      </c>
      <c r="AC1118" s="13">
        <v>1953700</v>
      </c>
      <c r="AD1118" s="13">
        <v>1953700</v>
      </c>
      <c r="AE1118" s="13">
        <v>1953700</v>
      </c>
      <c r="AF1118" s="13">
        <v>1953700</v>
      </c>
      <c r="AG1118" s="13">
        <v>1953700</v>
      </c>
      <c r="AH1118" s="13">
        <v>1953700</v>
      </c>
      <c r="AI1118" s="13">
        <v>1953700</v>
      </c>
      <c r="AJ1118" s="13">
        <v>1953700</v>
      </c>
      <c r="AK1118" s="13">
        <v>1953700</v>
      </c>
      <c r="AL1118" s="13">
        <v>1953700</v>
      </c>
      <c r="AM1118" s="13">
        <v>1953700</v>
      </c>
      <c r="AN1118" s="13">
        <v>1953700</v>
      </c>
      <c r="AO1118" s="13">
        <v>1953700</v>
      </c>
      <c r="AP1118" s="13">
        <v>1953700</v>
      </c>
      <c r="AQ1118" s="13">
        <v>1953700</v>
      </c>
      <c r="AR1118" s="13">
        <v>1953700</v>
      </c>
      <c r="AS1118" s="13">
        <v>1953700</v>
      </c>
      <c r="AT1118" s="13">
        <v>1953700</v>
      </c>
      <c r="AU1118" s="13">
        <v>1953700</v>
      </c>
      <c r="AV1118" s="13">
        <v>1953700</v>
      </c>
      <c r="AW1118" s="13">
        <v>1953700</v>
      </c>
      <c r="AX1118" s="13">
        <v>1953700</v>
      </c>
      <c r="AY1118" s="13">
        <v>1953700</v>
      </c>
      <c r="AZ1118" s="13">
        <v>1953700</v>
      </c>
      <c r="BA1118" s="13">
        <v>1953700</v>
      </c>
      <c r="BB1118" s="13">
        <v>1953700</v>
      </c>
      <c r="BC1118" s="13">
        <v>1953700</v>
      </c>
      <c r="BD1118" s="13">
        <v>1953700</v>
      </c>
      <c r="BE1118" s="13">
        <v>1953700</v>
      </c>
      <c r="BF1118" s="13">
        <v>1953700</v>
      </c>
      <c r="BG1118" s="13">
        <v>1953700</v>
      </c>
      <c r="BH1118" s="13">
        <v>1816750</v>
      </c>
      <c r="BI1118" s="13">
        <v>1816750</v>
      </c>
      <c r="BJ1118" s="13">
        <v>1816750</v>
      </c>
      <c r="BK1118" s="13">
        <v>1816584</v>
      </c>
      <c r="BL1118" s="13">
        <v>1816584</v>
      </c>
      <c r="BM1118" s="13">
        <v>1814046</v>
      </c>
      <c r="BN1118" s="13">
        <v>1823286</v>
      </c>
      <c r="BO1118" s="13">
        <v>1826266</v>
      </c>
    </row>
    <row r="1119" spans="1:67" x14ac:dyDescent="0.4">
      <c r="A1119" s="10" t="s">
        <v>2229</v>
      </c>
      <c r="B1119" s="4" t="s">
        <v>3432</v>
      </c>
      <c r="C1119" s="10">
        <v>12</v>
      </c>
      <c r="D1119" s="11"/>
      <c r="E1119" s="11"/>
      <c r="F1119" s="11"/>
      <c r="G1119" s="11"/>
      <c r="H1119" s="11"/>
      <c r="I1119" s="11"/>
      <c r="J1119" s="11"/>
      <c r="K1119" s="11"/>
      <c r="L1119" s="11"/>
      <c r="M1119" s="11"/>
      <c r="N1119" s="11"/>
      <c r="O1119" s="11"/>
      <c r="P1119" s="11"/>
      <c r="Q1119" s="11"/>
      <c r="R1119" s="11"/>
      <c r="S1119" s="11"/>
      <c r="T1119" s="11"/>
      <c r="U1119" s="11"/>
      <c r="V1119" s="11"/>
      <c r="W1119" s="11"/>
      <c r="X1119" s="11"/>
      <c r="Y1119" s="11"/>
      <c r="Z1119" s="11"/>
      <c r="AA1119" s="11"/>
      <c r="AB1119" s="11"/>
      <c r="AC1119" s="11"/>
      <c r="AD1119" s="11"/>
      <c r="AE1119" s="11"/>
      <c r="AF1119" s="11"/>
      <c r="AG1119" s="11"/>
      <c r="AH1119" s="11"/>
      <c r="AI1119" s="11"/>
      <c r="AJ1119" s="11"/>
      <c r="AK1119" s="11"/>
      <c r="AL1119" s="11"/>
      <c r="AM1119" s="11"/>
      <c r="AN1119" s="11"/>
      <c r="AO1119" s="11"/>
      <c r="AP1119" s="11"/>
      <c r="AQ1119" s="11"/>
      <c r="AR1119" s="11"/>
      <c r="AS1119" s="13">
        <v>20300000</v>
      </c>
      <c r="AT1119" s="13">
        <v>20300000</v>
      </c>
      <c r="AU1119" s="13">
        <v>20305000</v>
      </c>
      <c r="AV1119" s="13">
        <v>20305000</v>
      </c>
      <c r="AW1119" s="13">
        <v>20353000</v>
      </c>
      <c r="AX1119" s="13">
        <v>20310000</v>
      </c>
      <c r="AY1119" s="13">
        <v>20310000</v>
      </c>
      <c r="AZ1119" s="13">
        <v>20310000</v>
      </c>
      <c r="BA1119" s="13">
        <v>20310000</v>
      </c>
      <c r="BB1119" s="13">
        <v>20310000</v>
      </c>
      <c r="BC1119" s="13">
        <v>20310000</v>
      </c>
      <c r="BD1119" s="13">
        <v>20323255</v>
      </c>
      <c r="BE1119" s="13">
        <v>20323255</v>
      </c>
      <c r="BF1119" s="13">
        <v>20323255</v>
      </c>
      <c r="BG1119" s="13">
        <v>20323255</v>
      </c>
      <c r="BH1119" s="13">
        <v>20333255</v>
      </c>
      <c r="BI1119" s="13">
        <v>20333255</v>
      </c>
      <c r="BJ1119" s="13">
        <v>20343255</v>
      </c>
      <c r="BK1119" s="13">
        <v>20343255</v>
      </c>
      <c r="BL1119" s="13">
        <v>20343255</v>
      </c>
      <c r="BM1119" s="13">
        <v>25394711</v>
      </c>
      <c r="BN1119" s="13">
        <v>25399711</v>
      </c>
      <c r="BO1119" s="13">
        <v>25446057</v>
      </c>
    </row>
    <row r="1120" spans="1:67" x14ac:dyDescent="0.4">
      <c r="A1120" s="10" t="s">
        <v>2231</v>
      </c>
      <c r="B1120" s="4" t="s">
        <v>3433</v>
      </c>
      <c r="C1120" s="10">
        <v>12</v>
      </c>
      <c r="D1120" s="11"/>
      <c r="E1120" s="11"/>
      <c r="F1120" s="11"/>
      <c r="G1120" s="11"/>
      <c r="H1120" s="11"/>
      <c r="I1120" s="11"/>
      <c r="J1120" s="11"/>
      <c r="K1120" s="11"/>
      <c r="L1120" s="11"/>
      <c r="M1120" s="11"/>
      <c r="N1120" s="11"/>
      <c r="O1120" s="11"/>
      <c r="P1120" s="11"/>
      <c r="Q1120" s="11"/>
      <c r="R1120" s="11"/>
      <c r="S1120" s="11"/>
      <c r="T1120" s="11"/>
      <c r="U1120" s="11"/>
      <c r="V1120" s="11"/>
      <c r="W1120" s="11"/>
      <c r="X1120" s="11"/>
      <c r="Y1120" s="11"/>
      <c r="Z1120" s="11"/>
      <c r="AA1120" s="11"/>
      <c r="AB1120" s="11"/>
      <c r="AC1120" s="11"/>
      <c r="AD1120" s="11"/>
      <c r="AE1120" s="11"/>
      <c r="AF1120" s="11"/>
      <c r="AG1120" s="11"/>
      <c r="AH1120" s="11"/>
      <c r="AI1120" s="11"/>
      <c r="AJ1120" s="11"/>
      <c r="AK1120" s="11"/>
      <c r="AL1120" s="11"/>
      <c r="AM1120" s="11"/>
      <c r="AN1120" s="11"/>
      <c r="AO1120" s="11"/>
      <c r="AP1120" s="11"/>
      <c r="AQ1120" s="11"/>
      <c r="AR1120" s="13">
        <v>26283658</v>
      </c>
      <c r="AS1120" s="13">
        <v>26283658</v>
      </c>
      <c r="AT1120" s="13">
        <v>26283658</v>
      </c>
      <c r="AU1120" s="13">
        <v>26284418</v>
      </c>
      <c r="AV1120" s="13">
        <v>26283658</v>
      </c>
      <c r="AW1120" s="13">
        <v>26283658</v>
      </c>
      <c r="AX1120" s="13">
        <v>26283658</v>
      </c>
      <c r="AY1120" s="13">
        <v>26283658</v>
      </c>
      <c r="AZ1120" s="13">
        <v>26283658</v>
      </c>
      <c r="BA1120" s="13">
        <v>26283658</v>
      </c>
      <c r="BB1120" s="13">
        <v>26283658</v>
      </c>
      <c r="BC1120" s="13">
        <v>26283658</v>
      </c>
      <c r="BD1120" s="13">
        <v>26283658</v>
      </c>
      <c r="BE1120" s="13">
        <v>26283658</v>
      </c>
      <c r="BF1120" s="13">
        <v>30741736</v>
      </c>
      <c r="BG1120" s="13">
        <v>30741736</v>
      </c>
      <c r="BH1120" s="13">
        <v>30741736</v>
      </c>
      <c r="BI1120" s="13">
        <v>32905159</v>
      </c>
      <c r="BJ1120" s="13">
        <v>32875563</v>
      </c>
      <c r="BK1120" s="13">
        <v>30741736</v>
      </c>
      <c r="BL1120" s="13">
        <v>36943812</v>
      </c>
      <c r="BM1120" s="13">
        <v>36943812</v>
      </c>
      <c r="BN1120" s="13">
        <v>36943812</v>
      </c>
      <c r="BO1120" s="13">
        <v>40405803</v>
      </c>
    </row>
    <row r="1121" spans="1:67" x14ac:dyDescent="0.4">
      <c r="A1121" s="10" t="s">
        <v>2233</v>
      </c>
      <c r="B1121" s="4" t="s">
        <v>3434</v>
      </c>
      <c r="C1121" s="10">
        <v>12</v>
      </c>
      <c r="D1121" s="11"/>
      <c r="E1121" s="11"/>
      <c r="F1121" s="11"/>
      <c r="G1121" s="11"/>
      <c r="H1121" s="11"/>
      <c r="I1121" s="11"/>
      <c r="J1121" s="11"/>
      <c r="K1121" s="11"/>
      <c r="L1121" s="11"/>
      <c r="M1121" s="11"/>
      <c r="N1121" s="11"/>
      <c r="O1121" s="11"/>
      <c r="P1121" s="11"/>
      <c r="Q1121" s="11"/>
      <c r="R1121" s="11"/>
      <c r="S1121" s="11"/>
      <c r="T1121" s="11"/>
      <c r="U1121" s="11"/>
      <c r="V1121" s="11"/>
      <c r="W1121" s="11"/>
      <c r="X1121" s="11"/>
      <c r="Y1121" s="11"/>
      <c r="Z1121" s="11"/>
      <c r="AA1121" s="11"/>
      <c r="AB1121" s="11"/>
      <c r="AC1121" s="11"/>
      <c r="AD1121" s="11"/>
      <c r="AE1121" s="11"/>
      <c r="AF1121" s="11"/>
      <c r="AG1121" s="11"/>
      <c r="AH1121" s="11"/>
      <c r="AI1121" s="11"/>
      <c r="AJ1121" s="11"/>
      <c r="AK1121" s="11"/>
      <c r="AL1121" s="11"/>
      <c r="AM1121" s="11"/>
      <c r="AN1121" s="11"/>
      <c r="AO1121" s="11"/>
      <c r="AP1121" s="11"/>
      <c r="AQ1121" s="11"/>
      <c r="AR1121" s="11"/>
      <c r="AS1121" s="13">
        <v>9724678</v>
      </c>
      <c r="AT1121" s="13">
        <v>9724678</v>
      </c>
      <c r="AU1121" s="13">
        <v>12008340</v>
      </c>
      <c r="AV1121" s="13">
        <v>12138000</v>
      </c>
      <c r="AW1121" s="13">
        <v>12138000</v>
      </c>
      <c r="AX1121" s="13">
        <v>12138000</v>
      </c>
      <c r="AY1121" s="13">
        <v>12185140</v>
      </c>
      <c r="AZ1121" s="13">
        <v>12185140</v>
      </c>
      <c r="BA1121" s="13">
        <v>10772410</v>
      </c>
      <c r="BB1121" s="13">
        <v>10772410</v>
      </c>
      <c r="BC1121" s="13">
        <v>10338190</v>
      </c>
      <c r="BD1121" s="13">
        <v>9724679</v>
      </c>
      <c r="BE1121" s="13">
        <v>9724679</v>
      </c>
      <c r="BF1121" s="13">
        <v>9724679</v>
      </c>
      <c r="BG1121" s="13">
        <v>9724678</v>
      </c>
      <c r="BH1121" s="13">
        <v>11755894</v>
      </c>
      <c r="BI1121" s="13">
        <v>11755894</v>
      </c>
      <c r="BJ1121" s="13">
        <v>11755894</v>
      </c>
      <c r="BK1121" s="13">
        <v>11755894</v>
      </c>
      <c r="BL1121" s="13">
        <v>11755894</v>
      </c>
      <c r="BM1121" s="13">
        <v>11988886</v>
      </c>
      <c r="BN1121" s="13">
        <v>11988886</v>
      </c>
      <c r="BO1121" s="13">
        <v>14986804</v>
      </c>
    </row>
    <row r="1122" spans="1:67" x14ac:dyDescent="0.4">
      <c r="A1122" s="10" t="s">
        <v>2235</v>
      </c>
      <c r="B1122" s="4" t="s">
        <v>3435</v>
      </c>
      <c r="C1122" s="10">
        <v>12</v>
      </c>
      <c r="D1122" s="11"/>
      <c r="E1122" s="11"/>
      <c r="F1122" s="11"/>
      <c r="G1122" s="11"/>
      <c r="H1122" s="11"/>
      <c r="I1122" s="11"/>
      <c r="J1122" s="11"/>
      <c r="K1122" s="11"/>
      <c r="L1122" s="11"/>
      <c r="M1122" s="11"/>
      <c r="N1122" s="11"/>
      <c r="O1122" s="11"/>
      <c r="P1122" s="11"/>
      <c r="Q1122" s="11"/>
      <c r="R1122" s="11"/>
      <c r="S1122" s="11"/>
      <c r="T1122" s="11"/>
      <c r="U1122" s="11"/>
      <c r="V1122" s="11"/>
      <c r="W1122" s="11"/>
      <c r="X1122" s="11"/>
      <c r="Y1122" s="11"/>
      <c r="Z1122" s="11"/>
      <c r="AA1122" s="11"/>
      <c r="AB1122" s="11"/>
      <c r="AC1122" s="11"/>
      <c r="AD1122" s="11"/>
      <c r="AE1122" s="11"/>
      <c r="AF1122" s="11"/>
      <c r="AG1122" s="11"/>
      <c r="AH1122" s="11"/>
      <c r="AI1122" s="11"/>
      <c r="AJ1122" s="11"/>
      <c r="AK1122" s="11"/>
      <c r="AL1122" s="11"/>
      <c r="AM1122" s="11"/>
      <c r="AN1122" s="11"/>
      <c r="AO1122" s="11"/>
      <c r="AP1122" s="11"/>
      <c r="AQ1122" s="11"/>
      <c r="AR1122" s="11"/>
      <c r="AS1122" s="13">
        <v>7566208</v>
      </c>
      <c r="AT1122" s="13">
        <v>7566208</v>
      </c>
      <c r="AU1122" s="13">
        <v>7566208</v>
      </c>
      <c r="AV1122" s="13">
        <v>7566208</v>
      </c>
      <c r="AW1122" s="13">
        <v>7566208</v>
      </c>
      <c r="AX1122" s="13">
        <v>7566208</v>
      </c>
      <c r="AY1122" s="13">
        <v>7566208</v>
      </c>
      <c r="AZ1122" s="13">
        <v>7562972</v>
      </c>
      <c r="BA1122" s="13">
        <v>7562972</v>
      </c>
      <c r="BB1122" s="13">
        <v>7562972</v>
      </c>
      <c r="BC1122" s="13">
        <v>7562972</v>
      </c>
      <c r="BD1122" s="13">
        <v>7563569</v>
      </c>
      <c r="BE1122" s="13">
        <v>7563569</v>
      </c>
      <c r="BF1122" s="13">
        <v>7563569</v>
      </c>
      <c r="BG1122" s="13">
        <v>7563569</v>
      </c>
      <c r="BH1122" s="13">
        <v>7563569</v>
      </c>
      <c r="BI1122" s="13">
        <v>7563569</v>
      </c>
      <c r="BJ1122" s="13">
        <v>7822068</v>
      </c>
      <c r="BK1122" s="13">
        <v>7822068</v>
      </c>
      <c r="BL1122" s="13">
        <v>7822068</v>
      </c>
      <c r="BM1122" s="13">
        <v>7822068</v>
      </c>
      <c r="BN1122" s="13">
        <v>7822068</v>
      </c>
      <c r="BO1122" s="13">
        <v>7822068</v>
      </c>
    </row>
    <row r="1123" spans="1:67" x14ac:dyDescent="0.4">
      <c r="A1123" s="10" t="s">
        <v>2237</v>
      </c>
      <c r="B1123" s="4" t="s">
        <v>3436</v>
      </c>
      <c r="C1123" s="10">
        <v>12</v>
      </c>
      <c r="D1123" s="13">
        <v>13149874</v>
      </c>
      <c r="E1123" s="13">
        <v>13149874</v>
      </c>
      <c r="F1123" s="13">
        <v>13149874</v>
      </c>
      <c r="G1123" s="13">
        <v>13149874</v>
      </c>
      <c r="H1123" s="13">
        <v>13149874</v>
      </c>
      <c r="I1123" s="13">
        <v>13149874</v>
      </c>
      <c r="J1123" s="13">
        <v>13149874</v>
      </c>
      <c r="K1123" s="13">
        <v>13149874</v>
      </c>
      <c r="L1123" s="13">
        <v>13149874</v>
      </c>
      <c r="M1123" s="13">
        <v>13149874</v>
      </c>
      <c r="N1123" s="13">
        <v>13149874</v>
      </c>
      <c r="O1123" s="13">
        <v>13149874</v>
      </c>
      <c r="P1123" s="13">
        <v>13149874</v>
      </c>
      <c r="Q1123" s="13">
        <v>13149874</v>
      </c>
      <c r="R1123" s="13">
        <v>13149874</v>
      </c>
      <c r="S1123" s="13">
        <v>13149874</v>
      </c>
      <c r="T1123" s="13">
        <v>13149874</v>
      </c>
      <c r="U1123" s="13">
        <v>13149874</v>
      </c>
      <c r="V1123" s="13">
        <v>13149874</v>
      </c>
      <c r="W1123" s="13">
        <v>13149874</v>
      </c>
      <c r="X1123" s="13">
        <v>13149874</v>
      </c>
      <c r="Y1123" s="13">
        <v>13149874</v>
      </c>
      <c r="Z1123" s="13">
        <v>13149874</v>
      </c>
      <c r="AA1123" s="13">
        <v>13149874</v>
      </c>
      <c r="AB1123" s="13">
        <v>13149874</v>
      </c>
      <c r="AC1123" s="13">
        <v>13149874</v>
      </c>
      <c r="AD1123" s="13">
        <v>13149874</v>
      </c>
      <c r="AE1123" s="13">
        <v>13149874</v>
      </c>
      <c r="AF1123" s="13">
        <v>13149874</v>
      </c>
      <c r="AG1123" s="13">
        <v>13149874</v>
      </c>
      <c r="AH1123" s="13">
        <v>13149874</v>
      </c>
      <c r="AI1123" s="13">
        <v>13149874</v>
      </c>
      <c r="AJ1123" s="13">
        <v>13149874</v>
      </c>
      <c r="AK1123" s="13">
        <v>13149874</v>
      </c>
      <c r="AL1123" s="13">
        <v>13149874</v>
      </c>
      <c r="AM1123" s="13">
        <v>13149874</v>
      </c>
      <c r="AN1123" s="13">
        <v>13149874</v>
      </c>
      <c r="AO1123" s="13">
        <v>13149874</v>
      </c>
      <c r="AP1123" s="13">
        <v>13149874</v>
      </c>
      <c r="AQ1123" s="13">
        <v>13149874</v>
      </c>
      <c r="AR1123" s="13">
        <v>13149874</v>
      </c>
      <c r="AS1123" s="13">
        <v>13149874</v>
      </c>
      <c r="AT1123" s="13">
        <v>13149874</v>
      </c>
      <c r="AU1123" s="13">
        <v>13149874</v>
      </c>
      <c r="AV1123" s="13">
        <v>13149874</v>
      </c>
      <c r="AW1123" s="13">
        <v>13149874</v>
      </c>
      <c r="AX1123" s="13">
        <v>13149874</v>
      </c>
      <c r="AY1123" s="13">
        <v>13149874</v>
      </c>
      <c r="AZ1123" s="13">
        <v>13149874</v>
      </c>
      <c r="BA1123" s="13">
        <v>13149874</v>
      </c>
      <c r="BB1123" s="13">
        <v>13149874</v>
      </c>
      <c r="BC1123" s="13">
        <v>13149874</v>
      </c>
      <c r="BD1123" s="13">
        <v>13149874</v>
      </c>
      <c r="BE1123" s="13">
        <v>13149874</v>
      </c>
      <c r="BF1123" s="13">
        <v>13149874</v>
      </c>
      <c r="BG1123" s="13">
        <v>13149874</v>
      </c>
      <c r="BH1123" s="13">
        <v>13149874</v>
      </c>
      <c r="BI1123" s="13">
        <v>13149874</v>
      </c>
      <c r="BJ1123" s="13">
        <v>13149874</v>
      </c>
      <c r="BK1123" s="13">
        <v>13149874</v>
      </c>
      <c r="BL1123" s="13">
        <v>13149874</v>
      </c>
      <c r="BM1123" s="13">
        <v>13149874</v>
      </c>
      <c r="BN1123" s="13">
        <v>13149874</v>
      </c>
      <c r="BO1123" s="13">
        <v>13149874</v>
      </c>
    </row>
    <row r="1124" spans="1:67" x14ac:dyDescent="0.4">
      <c r="A1124" s="10" t="s">
        <v>2239</v>
      </c>
      <c r="B1124" s="4" t="s">
        <v>3437</v>
      </c>
      <c r="C1124" s="10">
        <v>12</v>
      </c>
      <c r="D1124" s="11"/>
      <c r="E1124" s="11"/>
      <c r="F1124" s="11"/>
      <c r="G1124" s="11"/>
      <c r="H1124" s="11"/>
      <c r="I1124" s="11"/>
      <c r="J1124" s="11"/>
      <c r="K1124" s="11"/>
      <c r="L1124" s="11"/>
      <c r="M1124" s="11"/>
      <c r="N1124" s="11"/>
      <c r="O1124" s="11"/>
      <c r="P1124" s="11"/>
      <c r="Q1124" s="11"/>
      <c r="R1124" s="11"/>
      <c r="S1124" s="11"/>
      <c r="T1124" s="11"/>
      <c r="U1124" s="11"/>
      <c r="V1124" s="11"/>
      <c r="W1124" s="11"/>
      <c r="X1124" s="11"/>
      <c r="Y1124" s="11"/>
      <c r="Z1124" s="11"/>
      <c r="AA1124" s="11"/>
      <c r="AB1124" s="11"/>
      <c r="AC1124" s="11"/>
      <c r="AD1124" s="11"/>
      <c r="AE1124" s="11"/>
      <c r="AF1124" s="11"/>
      <c r="AG1124" s="11"/>
      <c r="AH1124" s="11"/>
      <c r="AI1124" s="11"/>
      <c r="AJ1124" s="11"/>
      <c r="AK1124" s="11"/>
      <c r="AL1124" s="11"/>
      <c r="AM1124" s="11"/>
      <c r="AN1124" s="11"/>
      <c r="AO1124" s="11"/>
      <c r="AP1124" s="11"/>
      <c r="AQ1124" s="11"/>
      <c r="AR1124" s="11"/>
      <c r="AS1124" s="11"/>
      <c r="AT1124" s="11"/>
      <c r="AU1124" s="11"/>
      <c r="AV1124" s="13">
        <v>6000000</v>
      </c>
      <c r="AW1124" s="13">
        <v>6013070</v>
      </c>
      <c r="AX1124" s="13">
        <v>6013070</v>
      </c>
      <c r="AY1124" s="13">
        <v>6013070</v>
      </c>
      <c r="AZ1124" s="13">
        <v>6013070</v>
      </c>
      <c r="BA1124" s="13">
        <v>6013070</v>
      </c>
      <c r="BB1124" s="13">
        <v>6018330</v>
      </c>
      <c r="BC1124" s="13">
        <v>6018330</v>
      </c>
      <c r="BD1124" s="13">
        <v>6008059</v>
      </c>
      <c r="BE1124" s="13">
        <v>6017859</v>
      </c>
      <c r="BF1124" s="13">
        <v>6014000</v>
      </c>
      <c r="BG1124" s="13">
        <v>6014000</v>
      </c>
      <c r="BH1124" s="13">
        <v>6017700</v>
      </c>
      <c r="BI1124" s="13">
        <v>6017700</v>
      </c>
      <c r="BJ1124" s="13">
        <v>6017700</v>
      </c>
      <c r="BK1124" s="13">
        <v>6017700</v>
      </c>
      <c r="BL1124" s="13">
        <v>6022170</v>
      </c>
      <c r="BM1124" s="13">
        <v>6022170</v>
      </c>
      <c r="BN1124" s="13">
        <v>6022170</v>
      </c>
      <c r="BO1124" s="13">
        <v>6022170</v>
      </c>
    </row>
    <row r="1125" spans="1:67" x14ac:dyDescent="0.4">
      <c r="A1125" s="10" t="s">
        <v>2241</v>
      </c>
      <c r="B1125" s="4" t="s">
        <v>3438</v>
      </c>
      <c r="C1125" s="10">
        <v>12</v>
      </c>
      <c r="D1125" s="13">
        <v>5108893</v>
      </c>
      <c r="E1125" s="13">
        <v>5108893</v>
      </c>
      <c r="F1125" s="13">
        <v>5108893</v>
      </c>
      <c r="G1125" s="13">
        <v>5108893</v>
      </c>
      <c r="H1125" s="13">
        <v>5108893</v>
      </c>
      <c r="I1125" s="13">
        <v>5108893</v>
      </c>
      <c r="J1125" s="13">
        <v>5108893</v>
      </c>
      <c r="K1125" s="13">
        <v>5108893</v>
      </c>
      <c r="L1125" s="13">
        <v>5108893</v>
      </c>
      <c r="M1125" s="13">
        <v>5108893</v>
      </c>
      <c r="N1125" s="13">
        <v>5108893</v>
      </c>
      <c r="O1125" s="13">
        <v>5108893</v>
      </c>
      <c r="P1125" s="13">
        <v>5108893</v>
      </c>
      <c r="Q1125" s="13">
        <v>5108893</v>
      </c>
      <c r="R1125" s="13">
        <v>5108893</v>
      </c>
      <c r="S1125" s="13">
        <v>5108893</v>
      </c>
      <c r="T1125" s="13">
        <v>5108893</v>
      </c>
      <c r="U1125" s="13">
        <v>5108893</v>
      </c>
      <c r="V1125" s="13">
        <v>5108893</v>
      </c>
      <c r="W1125" s="13">
        <v>5108893</v>
      </c>
      <c r="X1125" s="13">
        <v>5108893</v>
      </c>
      <c r="Y1125" s="13">
        <v>5108893</v>
      </c>
      <c r="Z1125" s="13">
        <v>5108893</v>
      </c>
      <c r="AA1125" s="13">
        <v>5108893</v>
      </c>
      <c r="AB1125" s="13">
        <v>5108893</v>
      </c>
      <c r="AC1125" s="13">
        <v>5108893</v>
      </c>
      <c r="AD1125" s="13">
        <v>5108893</v>
      </c>
      <c r="AE1125" s="13">
        <v>5108893</v>
      </c>
      <c r="AF1125" s="13">
        <v>5108893</v>
      </c>
      <c r="AG1125" s="13">
        <v>5108893</v>
      </c>
      <c r="AH1125" s="13">
        <v>5108893</v>
      </c>
      <c r="AI1125" s="13">
        <v>5108893</v>
      </c>
      <c r="AJ1125" s="13">
        <v>5108893</v>
      </c>
      <c r="AK1125" s="13">
        <v>5108893</v>
      </c>
      <c r="AL1125" s="13">
        <v>5108893</v>
      </c>
      <c r="AM1125" s="13">
        <v>5108893</v>
      </c>
      <c r="AN1125" s="13">
        <v>5108893</v>
      </c>
      <c r="AO1125" s="13">
        <v>5108893</v>
      </c>
      <c r="AP1125" s="13">
        <v>5108893</v>
      </c>
      <c r="AQ1125" s="13">
        <v>5108893</v>
      </c>
      <c r="AR1125" s="13">
        <v>5108893</v>
      </c>
      <c r="AS1125" s="13">
        <v>5108893</v>
      </c>
      <c r="AT1125" s="13">
        <v>5108893</v>
      </c>
      <c r="AU1125" s="13">
        <v>5108893</v>
      </c>
      <c r="AV1125" s="13">
        <v>5108893</v>
      </c>
      <c r="AW1125" s="13">
        <v>5108893</v>
      </c>
      <c r="AX1125" s="13">
        <v>5108893</v>
      </c>
      <c r="AY1125" s="13">
        <v>5108893</v>
      </c>
      <c r="AZ1125" s="13">
        <v>5108893</v>
      </c>
      <c r="BA1125" s="13">
        <v>5108893</v>
      </c>
      <c r="BB1125" s="13">
        <v>5108893</v>
      </c>
      <c r="BC1125" s="13">
        <v>5108893</v>
      </c>
      <c r="BD1125" s="13">
        <v>5108893</v>
      </c>
      <c r="BE1125" s="13">
        <v>5108893</v>
      </c>
      <c r="BF1125" s="13">
        <v>5108893</v>
      </c>
      <c r="BG1125" s="13">
        <v>5108893</v>
      </c>
      <c r="BH1125" s="13">
        <v>4461351</v>
      </c>
      <c r="BI1125" s="13">
        <v>4917599</v>
      </c>
      <c r="BJ1125" s="13">
        <v>4929911</v>
      </c>
      <c r="BK1125" s="13">
        <v>4505567</v>
      </c>
      <c r="BL1125" s="13">
        <v>4929911</v>
      </c>
      <c r="BM1125" s="13">
        <v>4929911</v>
      </c>
      <c r="BN1125" s="13">
        <v>4920953</v>
      </c>
      <c r="BO1125" s="13">
        <v>4920953</v>
      </c>
    </row>
    <row r="1126" spans="1:67" x14ac:dyDescent="0.4">
      <c r="A1126" s="10" t="s">
        <v>2243</v>
      </c>
      <c r="B1126" s="4" t="s">
        <v>3439</v>
      </c>
      <c r="C1126" s="10">
        <v>12</v>
      </c>
      <c r="D1126" s="11"/>
      <c r="E1126" s="11"/>
      <c r="F1126" s="11"/>
      <c r="G1126" s="11"/>
      <c r="H1126" s="11"/>
      <c r="I1126" s="11"/>
      <c r="J1126" s="11"/>
      <c r="K1126" s="11"/>
      <c r="L1126" s="11"/>
      <c r="M1126" s="11"/>
      <c r="N1126" s="11"/>
      <c r="O1126" s="11"/>
      <c r="P1126" s="11"/>
      <c r="Q1126" s="11"/>
      <c r="R1126" s="11"/>
      <c r="S1126" s="11"/>
      <c r="T1126" s="11"/>
      <c r="U1126" s="11"/>
      <c r="V1126" s="11"/>
      <c r="W1126" s="11"/>
      <c r="X1126" s="11"/>
      <c r="Y1126" s="11"/>
      <c r="Z1126" s="11"/>
      <c r="AA1126" s="11"/>
      <c r="AB1126" s="11"/>
      <c r="AC1126" s="11"/>
      <c r="AD1126" s="11"/>
      <c r="AE1126" s="11"/>
      <c r="AF1126" s="11"/>
      <c r="AG1126" s="11"/>
      <c r="AH1126" s="11"/>
      <c r="AI1126" s="11"/>
      <c r="AJ1126" s="11"/>
      <c r="AK1126" s="11"/>
      <c r="AL1126" s="11"/>
      <c r="AM1126" s="11"/>
      <c r="AN1126" s="11"/>
      <c r="AO1126" s="11"/>
      <c r="AP1126" s="11"/>
      <c r="AQ1126" s="11"/>
      <c r="AR1126" s="11"/>
      <c r="AS1126" s="11"/>
      <c r="AT1126" s="11"/>
      <c r="AU1126" s="13">
        <v>2228265</v>
      </c>
      <c r="AV1126" s="13">
        <v>2228265</v>
      </c>
      <c r="AW1126" s="13">
        <v>2228265</v>
      </c>
      <c r="AX1126" s="13">
        <v>2602215</v>
      </c>
      <c r="AY1126" s="13">
        <v>2602215</v>
      </c>
      <c r="AZ1126" s="13">
        <v>2602215</v>
      </c>
      <c r="BA1126" s="13">
        <v>2602215</v>
      </c>
      <c r="BB1126" s="13">
        <v>2602215</v>
      </c>
      <c r="BC1126" s="13">
        <v>2602215</v>
      </c>
      <c r="BD1126" s="13">
        <v>3196860</v>
      </c>
      <c r="BE1126" s="13">
        <v>3196860</v>
      </c>
      <c r="BF1126" s="13">
        <v>3196860</v>
      </c>
      <c r="BG1126" s="13">
        <v>4364751</v>
      </c>
      <c r="BH1126" s="13">
        <v>4360972</v>
      </c>
      <c r="BI1126" s="13">
        <v>4360972</v>
      </c>
      <c r="BJ1126" s="13">
        <v>4360972</v>
      </c>
      <c r="BK1126" s="13">
        <v>4360972</v>
      </c>
      <c r="BL1126" s="13">
        <v>6615229</v>
      </c>
      <c r="BM1126" s="13">
        <v>6615229</v>
      </c>
      <c r="BN1126" s="13">
        <v>6615229</v>
      </c>
      <c r="BO1126" s="13">
        <v>6615229</v>
      </c>
    </row>
    <row r="1127" spans="1:67" x14ac:dyDescent="0.4">
      <c r="A1127" s="10" t="s">
        <v>2245</v>
      </c>
      <c r="B1127" s="4" t="s">
        <v>3440</v>
      </c>
      <c r="C1127" s="10">
        <v>12</v>
      </c>
      <c r="D1127" s="13">
        <v>7980000</v>
      </c>
      <c r="E1127" s="13">
        <v>7980000</v>
      </c>
      <c r="F1127" s="13">
        <v>7980000</v>
      </c>
      <c r="G1127" s="13">
        <v>7980000</v>
      </c>
      <c r="H1127" s="13">
        <v>7980000</v>
      </c>
      <c r="I1127" s="13">
        <v>7980000</v>
      </c>
      <c r="J1127" s="13">
        <v>7980000</v>
      </c>
      <c r="K1127" s="13">
        <v>7980000</v>
      </c>
      <c r="L1127" s="13">
        <v>7980000</v>
      </c>
      <c r="M1127" s="13">
        <v>7980000</v>
      </c>
      <c r="N1127" s="13">
        <v>7980000</v>
      </c>
      <c r="O1127" s="13">
        <v>7980000</v>
      </c>
      <c r="P1127" s="13">
        <v>7980000</v>
      </c>
      <c r="Q1127" s="13">
        <v>7980000</v>
      </c>
      <c r="R1127" s="13">
        <v>7980000</v>
      </c>
      <c r="S1127" s="13">
        <v>7980000</v>
      </c>
      <c r="T1127" s="13">
        <v>7980000</v>
      </c>
      <c r="U1127" s="13">
        <v>7980000</v>
      </c>
      <c r="V1127" s="13">
        <v>7980000</v>
      </c>
      <c r="W1127" s="13">
        <v>7980000</v>
      </c>
      <c r="X1127" s="13">
        <v>7980000</v>
      </c>
      <c r="Y1127" s="13">
        <v>7980000</v>
      </c>
      <c r="Z1127" s="13">
        <v>7980000</v>
      </c>
      <c r="AA1127" s="13">
        <v>7980000</v>
      </c>
      <c r="AB1127" s="13">
        <v>7980000</v>
      </c>
      <c r="AC1127" s="13">
        <v>7980000</v>
      </c>
      <c r="AD1127" s="13">
        <v>7980000</v>
      </c>
      <c r="AE1127" s="13">
        <v>7980000</v>
      </c>
      <c r="AF1127" s="13">
        <v>7980000</v>
      </c>
      <c r="AG1127" s="13">
        <v>7980000</v>
      </c>
      <c r="AH1127" s="13">
        <v>7980000</v>
      </c>
      <c r="AI1127" s="13">
        <v>7980000</v>
      </c>
      <c r="AJ1127" s="13">
        <v>7980000</v>
      </c>
      <c r="AK1127" s="13">
        <v>7980000</v>
      </c>
      <c r="AL1127" s="13">
        <v>7980000</v>
      </c>
      <c r="AM1127" s="13">
        <v>7980000</v>
      </c>
      <c r="AN1127" s="13">
        <v>7980000</v>
      </c>
      <c r="AO1127" s="13">
        <v>7980000</v>
      </c>
      <c r="AP1127" s="13">
        <v>7980000</v>
      </c>
      <c r="AQ1127" s="13">
        <v>7980000</v>
      </c>
      <c r="AR1127" s="13">
        <v>7980000</v>
      </c>
      <c r="AS1127" s="13">
        <v>7980000</v>
      </c>
      <c r="AT1127" s="13">
        <v>7980000</v>
      </c>
      <c r="AU1127" s="13">
        <v>7980000</v>
      </c>
      <c r="AV1127" s="13">
        <v>7980000</v>
      </c>
      <c r="AW1127" s="13">
        <v>7980000</v>
      </c>
      <c r="AX1127" s="13">
        <v>7980000</v>
      </c>
      <c r="AY1127" s="13">
        <v>7980000</v>
      </c>
      <c r="AZ1127" s="13">
        <v>7980000</v>
      </c>
      <c r="BA1127" s="13">
        <v>7980000</v>
      </c>
      <c r="BB1127" s="13">
        <v>7980000</v>
      </c>
      <c r="BC1127" s="13">
        <v>7980000</v>
      </c>
      <c r="BD1127" s="13">
        <v>7980000</v>
      </c>
      <c r="BE1127" s="13">
        <v>7980000</v>
      </c>
      <c r="BF1127" s="13">
        <v>7980000</v>
      </c>
      <c r="BG1127" s="13">
        <v>7980000</v>
      </c>
      <c r="BH1127" s="13">
        <v>7980000</v>
      </c>
      <c r="BI1127" s="13">
        <v>7980000</v>
      </c>
      <c r="BJ1127" s="13">
        <v>7980000</v>
      </c>
      <c r="BK1127" s="13">
        <v>7980000</v>
      </c>
      <c r="BL1127" s="13">
        <v>7980000</v>
      </c>
      <c r="BM1127" s="13">
        <v>7980000</v>
      </c>
      <c r="BN1127" s="13">
        <v>7980000</v>
      </c>
      <c r="BO1127" s="13">
        <v>7980000</v>
      </c>
    </row>
    <row r="1128" spans="1:67" x14ac:dyDescent="0.4">
      <c r="A1128" s="10" t="s">
        <v>2247</v>
      </c>
      <c r="B1128" s="4" t="s">
        <v>3441</v>
      </c>
      <c r="C1128" s="10">
        <v>12</v>
      </c>
      <c r="D1128" s="11"/>
      <c r="E1128" s="11"/>
      <c r="F1128" s="11"/>
      <c r="G1128" s="11"/>
      <c r="H1128" s="11"/>
      <c r="I1128" s="11"/>
      <c r="J1128" s="11"/>
      <c r="K1128" s="11"/>
      <c r="L1128" s="11"/>
      <c r="M1128" s="11"/>
      <c r="N1128" s="11"/>
      <c r="O1128" s="11"/>
      <c r="P1128" s="11"/>
      <c r="Q1128" s="11"/>
      <c r="R1128" s="11"/>
      <c r="S1128" s="11"/>
      <c r="T1128" s="11"/>
      <c r="U1128" s="11"/>
      <c r="V1128" s="11"/>
      <c r="W1128" s="11"/>
      <c r="X1128" s="11"/>
      <c r="Y1128" s="11"/>
      <c r="Z1128" s="11"/>
      <c r="AA1128" s="11"/>
      <c r="AB1128" s="11"/>
      <c r="AC1128" s="11"/>
      <c r="AD1128" s="11"/>
      <c r="AE1128" s="11"/>
      <c r="AF1128" s="11"/>
      <c r="AG1128" s="11"/>
      <c r="AH1128" s="11"/>
      <c r="AI1128" s="11"/>
      <c r="AJ1128" s="11"/>
      <c r="AK1128" s="11"/>
      <c r="AL1128" s="11"/>
      <c r="AM1128" s="11"/>
      <c r="AN1128" s="11"/>
      <c r="AO1128" s="11"/>
      <c r="AP1128" s="11"/>
      <c r="AQ1128" s="11"/>
      <c r="AR1128" s="11"/>
      <c r="AS1128" s="11"/>
      <c r="AT1128" s="11"/>
      <c r="AU1128" s="11"/>
      <c r="AV1128" s="11"/>
      <c r="AW1128" s="11"/>
      <c r="AX1128" s="11"/>
      <c r="AY1128" s="11"/>
      <c r="AZ1128" s="11"/>
      <c r="BA1128" s="13">
        <v>12268700</v>
      </c>
      <c r="BB1128" s="13">
        <v>12266281</v>
      </c>
      <c r="BC1128" s="13">
        <v>11468700</v>
      </c>
      <c r="BD1128" s="13">
        <v>11468700</v>
      </c>
      <c r="BE1128" s="13">
        <v>11468700</v>
      </c>
      <c r="BF1128" s="13">
        <v>11468700</v>
      </c>
      <c r="BG1128" s="13">
        <v>11468700</v>
      </c>
      <c r="BH1128" s="13">
        <v>11468700</v>
      </c>
      <c r="BI1128" s="13">
        <v>11468700</v>
      </c>
      <c r="BJ1128" s="13">
        <v>11471200</v>
      </c>
      <c r="BK1128" s="13">
        <v>11471200</v>
      </c>
      <c r="BL1128" s="13">
        <v>11471200</v>
      </c>
      <c r="BM1128" s="13">
        <v>11471200</v>
      </c>
      <c r="BN1128" s="13">
        <v>11471200</v>
      </c>
      <c r="BO1128" s="13">
        <v>11471200</v>
      </c>
    </row>
    <row r="1129" spans="1:67" x14ac:dyDescent="0.4">
      <c r="A1129" s="10" t="s">
        <v>2249</v>
      </c>
      <c r="B1129" s="4" t="s">
        <v>3442</v>
      </c>
      <c r="C1129" s="10">
        <v>12</v>
      </c>
      <c r="D1129" s="11"/>
      <c r="E1129" s="11"/>
      <c r="F1129" s="11"/>
      <c r="G1129" s="11"/>
      <c r="H1129" s="11"/>
      <c r="I1129" s="11"/>
      <c r="J1129" s="11"/>
      <c r="K1129" s="11"/>
      <c r="L1129" s="11"/>
      <c r="M1129" s="11"/>
      <c r="N1129" s="11"/>
      <c r="O1129" s="11"/>
      <c r="P1129" s="11"/>
      <c r="Q1129" s="11"/>
      <c r="R1129" s="11"/>
      <c r="S1129" s="11"/>
      <c r="T1129" s="11"/>
      <c r="U1129" s="11"/>
      <c r="V1129" s="11"/>
      <c r="W1129" s="11"/>
      <c r="X1129" s="11"/>
      <c r="Y1129" s="11"/>
      <c r="Z1129" s="11"/>
      <c r="AA1129" s="11"/>
      <c r="AB1129" s="11"/>
      <c r="AC1129" s="11"/>
      <c r="AD1129" s="11"/>
      <c r="AE1129" s="11"/>
      <c r="AF1129" s="11"/>
      <c r="AG1129" s="11"/>
      <c r="AH1129" s="11"/>
      <c r="AI1129" s="11"/>
      <c r="AJ1129" s="11"/>
      <c r="AK1129" s="11"/>
      <c r="AL1129" s="11"/>
      <c r="AM1129" s="11"/>
      <c r="AN1129" s="11"/>
      <c r="AO1129" s="11"/>
      <c r="AP1129" s="11"/>
      <c r="AQ1129" s="11"/>
      <c r="AR1129" s="11"/>
      <c r="AS1129" s="11"/>
      <c r="AT1129" s="11"/>
      <c r="AU1129" s="11"/>
      <c r="AV1129" s="11"/>
      <c r="AW1129" s="11"/>
      <c r="AX1129" s="13">
        <v>1424979</v>
      </c>
      <c r="AY1129" s="13">
        <v>1428131</v>
      </c>
      <c r="AZ1129" s="13">
        <v>1428131</v>
      </c>
      <c r="BA1129" s="13">
        <v>1427231</v>
      </c>
      <c r="BB1129" s="13">
        <v>1426691</v>
      </c>
      <c r="BC1129" s="13">
        <v>1427231</v>
      </c>
      <c r="BD1129" s="13">
        <v>1427231</v>
      </c>
      <c r="BE1129" s="13">
        <v>1427231</v>
      </c>
      <c r="BF1129" s="13">
        <v>1427231</v>
      </c>
      <c r="BG1129" s="13">
        <v>1427231</v>
      </c>
      <c r="BH1129" s="13">
        <v>1426875</v>
      </c>
      <c r="BI1129" s="13">
        <v>1426875</v>
      </c>
      <c r="BJ1129" s="13">
        <v>1426875</v>
      </c>
      <c r="BK1129" s="13">
        <v>1426335</v>
      </c>
      <c r="BL1129" s="13">
        <v>1425881</v>
      </c>
      <c r="BM1129" s="13">
        <v>1425409</v>
      </c>
      <c r="BN1129" s="13">
        <v>14259490</v>
      </c>
      <c r="BO1129" s="13">
        <v>14261890</v>
      </c>
    </row>
    <row r="1130" spans="1:67" x14ac:dyDescent="0.4">
      <c r="A1130" s="10" t="s">
        <v>2251</v>
      </c>
      <c r="B1130" s="4" t="s">
        <v>3443</v>
      </c>
      <c r="C1130" s="10">
        <v>12</v>
      </c>
      <c r="D1130" s="11"/>
      <c r="E1130" s="11"/>
      <c r="F1130" s="11"/>
      <c r="G1130" s="11"/>
      <c r="H1130" s="11"/>
      <c r="I1130" s="11"/>
      <c r="J1130" s="11"/>
      <c r="K1130" s="11"/>
      <c r="L1130" s="11"/>
      <c r="M1130" s="11"/>
      <c r="N1130" s="11"/>
      <c r="O1130" s="11"/>
      <c r="P1130" s="11"/>
      <c r="Q1130" s="11"/>
      <c r="R1130" s="11"/>
      <c r="S1130" s="11"/>
      <c r="T1130" s="11"/>
      <c r="U1130" s="11"/>
      <c r="V1130" s="11"/>
      <c r="W1130" s="11"/>
      <c r="X1130" s="11"/>
      <c r="Y1130" s="11"/>
      <c r="Z1130" s="11"/>
      <c r="AA1130" s="11"/>
      <c r="AB1130" s="11"/>
      <c r="AC1130" s="11"/>
      <c r="AD1130" s="11"/>
      <c r="AE1130" s="11"/>
      <c r="AF1130" s="11"/>
      <c r="AG1130" s="11"/>
      <c r="AH1130" s="11"/>
      <c r="AI1130" s="11"/>
      <c r="AJ1130" s="11"/>
      <c r="AK1130" s="11"/>
      <c r="AL1130" s="11"/>
      <c r="AM1130" s="11"/>
      <c r="AN1130" s="11"/>
      <c r="AO1130" s="11"/>
      <c r="AP1130" s="11"/>
      <c r="AQ1130" s="11"/>
      <c r="AR1130" s="11"/>
      <c r="AS1130" s="11"/>
      <c r="AT1130" s="11"/>
      <c r="AU1130" s="11"/>
      <c r="AV1130" s="11"/>
      <c r="AW1130" s="11"/>
      <c r="AX1130" s="13">
        <v>50577359</v>
      </c>
      <c r="AY1130" s="13">
        <v>50562104</v>
      </c>
      <c r="AZ1130" s="13">
        <v>50562104</v>
      </c>
      <c r="BA1130" s="13">
        <v>50562104</v>
      </c>
      <c r="BB1130" s="13">
        <v>52901688</v>
      </c>
      <c r="BC1130" s="13">
        <v>52901188</v>
      </c>
      <c r="BD1130" s="13">
        <v>52901188</v>
      </c>
      <c r="BE1130" s="13">
        <v>52901188</v>
      </c>
      <c r="BF1130" s="13">
        <v>52904650</v>
      </c>
      <c r="BG1130" s="13">
        <v>52904650</v>
      </c>
      <c r="BH1130" s="13">
        <v>52523619</v>
      </c>
      <c r="BI1130" s="13">
        <v>52666131</v>
      </c>
      <c r="BJ1130" s="13">
        <v>52736651</v>
      </c>
      <c r="BK1130" s="13">
        <v>52736651</v>
      </c>
      <c r="BL1130" s="13">
        <v>52733839</v>
      </c>
      <c r="BM1130" s="13">
        <v>52733839</v>
      </c>
      <c r="BN1130" s="13">
        <v>52733839</v>
      </c>
      <c r="BO1130" s="13">
        <v>52733839</v>
      </c>
    </row>
    <row r="1131" spans="1:67" x14ac:dyDescent="0.4">
      <c r="A1131" s="10" t="s">
        <v>2253</v>
      </c>
      <c r="B1131" s="4" t="s">
        <v>3444</v>
      </c>
      <c r="C1131" s="10">
        <v>12</v>
      </c>
      <c r="D1131" s="11"/>
      <c r="E1131" s="11"/>
      <c r="F1131" s="11"/>
      <c r="G1131" s="11"/>
      <c r="H1131" s="11"/>
      <c r="I1131" s="11"/>
      <c r="J1131" s="11"/>
      <c r="K1131" s="11"/>
      <c r="L1131" s="11"/>
      <c r="M1131" s="11"/>
      <c r="N1131" s="11"/>
      <c r="O1131" s="11"/>
      <c r="P1131" s="11"/>
      <c r="Q1131" s="11"/>
      <c r="R1131" s="11"/>
      <c r="S1131" s="11"/>
      <c r="T1131" s="11"/>
      <c r="U1131" s="11"/>
      <c r="V1131" s="11"/>
      <c r="W1131" s="11"/>
      <c r="X1131" s="11"/>
      <c r="Y1131" s="11"/>
      <c r="Z1131" s="11"/>
      <c r="AA1131" s="11"/>
      <c r="AB1131" s="11"/>
      <c r="AC1131" s="11"/>
      <c r="AD1131" s="11"/>
      <c r="AE1131" s="11"/>
      <c r="AF1131" s="11"/>
      <c r="AG1131" s="11"/>
      <c r="AH1131" s="11"/>
      <c r="AI1131" s="11"/>
      <c r="AJ1131" s="11"/>
      <c r="AK1131" s="11"/>
      <c r="AL1131" s="11"/>
      <c r="AM1131" s="11"/>
      <c r="AN1131" s="11"/>
      <c r="AO1131" s="11"/>
      <c r="AP1131" s="11"/>
      <c r="AQ1131" s="11"/>
      <c r="AR1131" s="11"/>
      <c r="AS1131" s="11"/>
      <c r="AT1131" s="11"/>
      <c r="AU1131" s="11"/>
      <c r="AV1131" s="11"/>
      <c r="AW1131" s="11"/>
      <c r="AX1131" s="11"/>
      <c r="AY1131" s="13">
        <v>4288799</v>
      </c>
      <c r="AZ1131" s="13">
        <v>4296001</v>
      </c>
      <c r="BA1131" s="13">
        <v>4296001</v>
      </c>
      <c r="BB1131" s="13">
        <v>4307280</v>
      </c>
      <c r="BC1131" s="13">
        <v>4321401</v>
      </c>
      <c r="BD1131" s="13">
        <v>4321401</v>
      </c>
      <c r="BE1131" s="13">
        <v>4027578</v>
      </c>
      <c r="BF1131" s="13">
        <v>4029601</v>
      </c>
      <c r="BG1131" s="13">
        <v>4597598</v>
      </c>
      <c r="BH1131" s="13">
        <v>4597598</v>
      </c>
      <c r="BI1131" s="13">
        <v>4598598</v>
      </c>
      <c r="BJ1131" s="13">
        <v>4687802</v>
      </c>
      <c r="BK1131" s="13">
        <v>4731874</v>
      </c>
      <c r="BL1131" s="13">
        <v>4731874</v>
      </c>
      <c r="BM1131" s="13">
        <v>4731478</v>
      </c>
      <c r="BN1131" s="13">
        <v>4731478</v>
      </c>
      <c r="BO1131" s="13">
        <v>4731478</v>
      </c>
    </row>
    <row r="1132" spans="1:67" x14ac:dyDescent="0.4">
      <c r="A1132" s="10" t="s">
        <v>2255</v>
      </c>
      <c r="B1132" s="4" t="s">
        <v>3445</v>
      </c>
      <c r="C1132" s="10">
        <v>12</v>
      </c>
      <c r="D1132" s="11"/>
      <c r="E1132" s="11"/>
      <c r="F1132" s="11"/>
      <c r="G1132" s="11"/>
      <c r="H1132" s="11"/>
      <c r="I1132" s="11"/>
      <c r="J1132" s="11"/>
      <c r="K1132" s="11"/>
      <c r="L1132" s="11"/>
      <c r="M1132" s="11"/>
      <c r="N1132" s="11"/>
      <c r="O1132" s="11"/>
      <c r="P1132" s="11"/>
      <c r="Q1132" s="11"/>
      <c r="R1132" s="11"/>
      <c r="S1132" s="11"/>
      <c r="T1132" s="11"/>
      <c r="U1132" s="11"/>
      <c r="V1132" s="11"/>
      <c r="W1132" s="11"/>
      <c r="X1132" s="11"/>
      <c r="Y1132" s="11"/>
      <c r="Z1132" s="11"/>
      <c r="AA1132" s="11"/>
      <c r="AB1132" s="11"/>
      <c r="AC1132" s="11"/>
      <c r="AD1132" s="11"/>
      <c r="AE1132" s="11"/>
      <c r="AF1132" s="11"/>
      <c r="AG1132" s="11"/>
      <c r="AH1132" s="11"/>
      <c r="AI1132" s="11"/>
      <c r="AJ1132" s="11"/>
      <c r="AK1132" s="11"/>
      <c r="AL1132" s="11"/>
      <c r="AM1132" s="11"/>
      <c r="AN1132" s="11"/>
      <c r="AO1132" s="11"/>
      <c r="AP1132" s="11"/>
      <c r="AQ1132" s="11"/>
      <c r="AR1132" s="11"/>
      <c r="AS1132" s="11"/>
      <c r="AT1132" s="11"/>
      <c r="AU1132" s="11"/>
      <c r="AV1132" s="11"/>
      <c r="AW1132" s="11"/>
      <c r="AX1132" s="11"/>
      <c r="AY1132" s="13">
        <v>7403147</v>
      </c>
      <c r="AZ1132" s="13">
        <v>7403147</v>
      </c>
      <c r="BA1132" s="13">
        <v>7678657</v>
      </c>
      <c r="BB1132" s="13">
        <v>7673657</v>
      </c>
      <c r="BC1132" s="13">
        <v>7848017</v>
      </c>
      <c r="BD1132" s="13">
        <v>8054773</v>
      </c>
      <c r="BE1132" s="13">
        <v>8052034</v>
      </c>
      <c r="BF1132" s="13">
        <v>8052034</v>
      </c>
      <c r="BG1132" s="13">
        <v>8052034</v>
      </c>
      <c r="BH1132" s="13">
        <v>8325100</v>
      </c>
      <c r="BI1132" s="13">
        <v>8325100</v>
      </c>
      <c r="BJ1132" s="13">
        <v>8325100</v>
      </c>
      <c r="BK1132" s="13">
        <v>8325100</v>
      </c>
      <c r="BL1132" s="13">
        <v>8589533</v>
      </c>
      <c r="BM1132" s="13">
        <v>8589533</v>
      </c>
      <c r="BN1132" s="13">
        <v>8579533</v>
      </c>
      <c r="BO1132" s="13">
        <v>8579533</v>
      </c>
    </row>
    <row r="1133" spans="1:67" x14ac:dyDescent="0.4">
      <c r="A1133" s="10" t="s">
        <v>2257</v>
      </c>
      <c r="B1133" s="4" t="s">
        <v>3446</v>
      </c>
      <c r="C1133" s="10">
        <v>12</v>
      </c>
      <c r="D1133" s="11"/>
      <c r="E1133" s="11"/>
      <c r="F1133" s="11"/>
      <c r="G1133" s="11"/>
      <c r="H1133" s="11"/>
      <c r="I1133" s="11"/>
      <c r="J1133" s="11"/>
      <c r="K1133" s="11"/>
      <c r="L1133" s="11"/>
      <c r="M1133" s="11"/>
      <c r="N1133" s="11"/>
      <c r="O1133" s="11"/>
      <c r="P1133" s="11"/>
      <c r="Q1133" s="11"/>
      <c r="R1133" s="11"/>
      <c r="S1133" s="11"/>
      <c r="T1133" s="11"/>
      <c r="U1133" s="11"/>
      <c r="V1133" s="11"/>
      <c r="W1133" s="11"/>
      <c r="X1133" s="11"/>
      <c r="Y1133" s="11"/>
      <c r="Z1133" s="11"/>
      <c r="AA1133" s="11"/>
      <c r="AB1133" s="11"/>
      <c r="AC1133" s="11"/>
      <c r="AD1133" s="11"/>
      <c r="AE1133" s="11"/>
      <c r="AF1133" s="11"/>
      <c r="AG1133" s="11"/>
      <c r="AH1133" s="11"/>
      <c r="AI1133" s="11"/>
      <c r="AJ1133" s="11"/>
      <c r="AK1133" s="11"/>
      <c r="AL1133" s="11"/>
      <c r="AM1133" s="11"/>
      <c r="AN1133" s="11"/>
      <c r="AO1133" s="11"/>
      <c r="AP1133" s="11"/>
      <c r="AQ1133" s="11"/>
      <c r="AR1133" s="11"/>
      <c r="AS1133" s="11"/>
      <c r="AT1133" s="11"/>
      <c r="AU1133" s="11"/>
      <c r="AV1133" s="11"/>
      <c r="AW1133" s="11"/>
      <c r="AX1133" s="11"/>
      <c r="AY1133" s="11"/>
      <c r="AZ1133" s="13">
        <v>1284134</v>
      </c>
      <c r="BA1133" s="13">
        <v>1284134</v>
      </c>
      <c r="BB1133" s="13">
        <v>1285471</v>
      </c>
      <c r="BC1133" s="13">
        <v>1294788</v>
      </c>
      <c r="BD1133" s="13">
        <v>1294442</v>
      </c>
      <c r="BE1133" s="13">
        <v>1642611</v>
      </c>
      <c r="BF1133" s="13">
        <v>1640553</v>
      </c>
      <c r="BG1133" s="13">
        <v>1802774</v>
      </c>
      <c r="BH1133" s="13">
        <v>2033404</v>
      </c>
      <c r="BI1133" s="13">
        <v>2183124</v>
      </c>
      <c r="BJ1133" s="13">
        <v>2183280</v>
      </c>
      <c r="BK1133" s="13">
        <v>2179716</v>
      </c>
      <c r="BL1133" s="13">
        <v>1993502</v>
      </c>
      <c r="BM1133" s="13">
        <v>1994834</v>
      </c>
      <c r="BN1133" s="13">
        <v>1994774</v>
      </c>
      <c r="BO1133" s="13">
        <v>1992167</v>
      </c>
    </row>
    <row r="1134" spans="1:67" x14ac:dyDescent="0.4">
      <c r="A1134" s="10" t="s">
        <v>2259</v>
      </c>
      <c r="B1134" s="4" t="s">
        <v>3447</v>
      </c>
      <c r="C1134" s="10">
        <v>12</v>
      </c>
      <c r="D1134" s="11"/>
      <c r="E1134" s="11"/>
      <c r="F1134" s="11"/>
      <c r="G1134" s="11"/>
      <c r="H1134" s="11"/>
      <c r="I1134" s="11"/>
      <c r="J1134" s="11"/>
      <c r="K1134" s="11"/>
      <c r="L1134" s="11"/>
      <c r="M1134" s="11"/>
      <c r="N1134" s="11"/>
      <c r="O1134" s="11"/>
      <c r="P1134" s="11"/>
      <c r="Q1134" s="11"/>
      <c r="R1134" s="11"/>
      <c r="S1134" s="11"/>
      <c r="T1134" s="11"/>
      <c r="U1134" s="11"/>
      <c r="V1134" s="11"/>
      <c r="W1134" s="11"/>
      <c r="X1134" s="11"/>
      <c r="Y1134" s="11"/>
      <c r="Z1134" s="11"/>
      <c r="AA1134" s="11"/>
      <c r="AB1134" s="11"/>
      <c r="AC1134" s="11"/>
      <c r="AD1134" s="11"/>
      <c r="AE1134" s="11"/>
      <c r="AF1134" s="11"/>
      <c r="AG1134" s="11"/>
      <c r="AH1134" s="11"/>
      <c r="AI1134" s="11"/>
      <c r="AJ1134" s="11"/>
      <c r="AK1134" s="11"/>
      <c r="AL1134" s="11"/>
      <c r="AM1134" s="11"/>
      <c r="AN1134" s="11"/>
      <c r="AO1134" s="11"/>
      <c r="AP1134" s="11"/>
      <c r="AQ1134" s="11"/>
      <c r="AR1134" s="11"/>
      <c r="AS1134" s="11"/>
      <c r="AT1134" s="11"/>
      <c r="AU1134" s="11"/>
      <c r="AV1134" s="11"/>
      <c r="AW1134" s="11"/>
      <c r="AX1134" s="11"/>
      <c r="AY1134" s="11"/>
      <c r="AZ1134" s="11"/>
      <c r="BA1134" s="11"/>
      <c r="BB1134" s="13">
        <v>9233219</v>
      </c>
      <c r="BC1134" s="13">
        <v>9233219</v>
      </c>
      <c r="BD1134" s="13">
        <v>12399312</v>
      </c>
      <c r="BE1134" s="13">
        <v>12399312</v>
      </c>
      <c r="BF1134" s="13">
        <v>13998168</v>
      </c>
      <c r="BG1134" s="13">
        <v>13998168</v>
      </c>
      <c r="BH1134" s="13">
        <v>13998168</v>
      </c>
      <c r="BI1134" s="13">
        <v>13998168</v>
      </c>
      <c r="BJ1134" s="13">
        <v>13998168</v>
      </c>
      <c r="BK1134" s="13">
        <v>13998168</v>
      </c>
      <c r="BL1134" s="13">
        <v>13998168</v>
      </c>
      <c r="BM1134" s="13">
        <v>13998168</v>
      </c>
      <c r="BN1134" s="13">
        <v>13998168</v>
      </c>
      <c r="BO1134" s="13">
        <v>13998168</v>
      </c>
    </row>
    <row r="1135" spans="1:67" x14ac:dyDescent="0.4">
      <c r="A1135" s="10" t="s">
        <v>2261</v>
      </c>
      <c r="B1135" s="4" t="s">
        <v>3448</v>
      </c>
      <c r="C1135" s="10">
        <v>12</v>
      </c>
      <c r="D1135" s="11"/>
      <c r="E1135" s="11"/>
      <c r="F1135" s="11"/>
      <c r="G1135" s="11"/>
      <c r="H1135" s="11"/>
      <c r="I1135" s="11"/>
      <c r="J1135" s="11"/>
      <c r="K1135" s="11"/>
      <c r="L1135" s="11"/>
      <c r="M1135" s="11"/>
      <c r="N1135" s="11"/>
      <c r="O1135" s="11"/>
      <c r="P1135" s="11"/>
      <c r="Q1135" s="11"/>
      <c r="R1135" s="11"/>
      <c r="S1135" s="11"/>
      <c r="T1135" s="11"/>
      <c r="U1135" s="11"/>
      <c r="V1135" s="11"/>
      <c r="W1135" s="11"/>
      <c r="X1135" s="11"/>
      <c r="Y1135" s="11"/>
      <c r="Z1135" s="11"/>
      <c r="AA1135" s="11"/>
      <c r="AB1135" s="11"/>
      <c r="AC1135" s="11"/>
      <c r="AD1135" s="11"/>
      <c r="AE1135" s="11"/>
      <c r="AF1135" s="11"/>
      <c r="AG1135" s="11"/>
      <c r="AH1135" s="11"/>
      <c r="AI1135" s="11"/>
      <c r="AJ1135" s="11"/>
      <c r="AK1135" s="11"/>
      <c r="AL1135" s="11"/>
      <c r="AM1135" s="11"/>
      <c r="AN1135" s="11"/>
      <c r="AO1135" s="11"/>
      <c r="AP1135" s="11"/>
      <c r="AQ1135" s="11"/>
      <c r="AR1135" s="11"/>
      <c r="AS1135" s="11"/>
      <c r="AT1135" s="11"/>
      <c r="AU1135" s="11"/>
      <c r="AV1135" s="11"/>
      <c r="AW1135" s="11"/>
      <c r="AX1135" s="11"/>
      <c r="AY1135" s="11"/>
      <c r="AZ1135" s="11"/>
      <c r="BA1135" s="11"/>
      <c r="BB1135" s="13">
        <v>7145343</v>
      </c>
      <c r="BC1135" s="13">
        <v>7145339</v>
      </c>
      <c r="BD1135" s="13">
        <v>7145339</v>
      </c>
      <c r="BE1135" s="13">
        <v>7145339</v>
      </c>
      <c r="BF1135" s="13">
        <v>16633157</v>
      </c>
      <c r="BG1135" s="13">
        <v>13820838</v>
      </c>
      <c r="BH1135" s="13">
        <v>13820838</v>
      </c>
      <c r="BI1135" s="13">
        <v>16116224</v>
      </c>
      <c r="BJ1135" s="13">
        <v>16116224</v>
      </c>
      <c r="BK1135" s="13">
        <v>15738003</v>
      </c>
      <c r="BL1135" s="13">
        <v>15727454</v>
      </c>
      <c r="BM1135" s="13">
        <v>17468041</v>
      </c>
      <c r="BN1135" s="13">
        <v>17468041</v>
      </c>
      <c r="BO1135" s="13">
        <v>17468041</v>
      </c>
    </row>
    <row r="1136" spans="1:67" x14ac:dyDescent="0.4">
      <c r="A1136" s="10" t="s">
        <v>2263</v>
      </c>
      <c r="B1136" s="4" t="s">
        <v>3449</v>
      </c>
      <c r="C1136" s="10">
        <v>12</v>
      </c>
      <c r="D1136" s="11"/>
      <c r="E1136" s="11"/>
      <c r="F1136" s="11"/>
      <c r="G1136" s="11"/>
      <c r="H1136" s="11"/>
      <c r="I1136" s="11"/>
      <c r="J1136" s="11"/>
      <c r="K1136" s="11"/>
      <c r="L1136" s="11"/>
      <c r="M1136" s="11"/>
      <c r="N1136" s="11"/>
      <c r="O1136" s="11"/>
      <c r="P1136" s="11"/>
      <c r="Q1136" s="11"/>
      <c r="R1136" s="11"/>
      <c r="S1136" s="11"/>
      <c r="T1136" s="11"/>
      <c r="U1136" s="11"/>
      <c r="V1136" s="11"/>
      <c r="W1136" s="11"/>
      <c r="X1136" s="11"/>
      <c r="Y1136" s="11"/>
      <c r="Z1136" s="11"/>
      <c r="AA1136" s="11"/>
      <c r="AB1136" s="11"/>
      <c r="AC1136" s="11"/>
      <c r="AD1136" s="11"/>
      <c r="AE1136" s="11"/>
      <c r="AF1136" s="11"/>
      <c r="AG1136" s="11"/>
      <c r="AH1136" s="11"/>
      <c r="AI1136" s="11"/>
      <c r="AJ1136" s="11"/>
      <c r="AK1136" s="11"/>
      <c r="AL1136" s="11"/>
      <c r="AM1136" s="11"/>
      <c r="AN1136" s="11"/>
      <c r="AO1136" s="11"/>
      <c r="AP1136" s="11"/>
      <c r="AQ1136" s="11"/>
      <c r="AR1136" s="11"/>
      <c r="AS1136" s="11"/>
      <c r="AT1136" s="11"/>
      <c r="AU1136" s="11"/>
      <c r="AV1136" s="11"/>
      <c r="AW1136" s="11"/>
      <c r="AX1136" s="11"/>
      <c r="AY1136" s="11"/>
      <c r="AZ1136" s="11"/>
      <c r="BA1136" s="11"/>
      <c r="BB1136" s="13">
        <v>2777129</v>
      </c>
      <c r="BC1136" s="13">
        <v>2777129</v>
      </c>
      <c r="BD1136" s="13">
        <v>2780284</v>
      </c>
      <c r="BE1136" s="13">
        <v>2782387</v>
      </c>
      <c r="BF1136" s="13">
        <v>2994988</v>
      </c>
      <c r="BG1136" s="13">
        <v>2994988</v>
      </c>
      <c r="BH1136" s="13">
        <v>4496677</v>
      </c>
      <c r="BI1136" s="13">
        <v>4943692</v>
      </c>
      <c r="BJ1136" s="13">
        <v>5892268</v>
      </c>
      <c r="BK1136" s="13">
        <v>6228422</v>
      </c>
      <c r="BL1136" s="13">
        <v>6648306</v>
      </c>
      <c r="BM1136" s="13">
        <v>7666350</v>
      </c>
      <c r="BN1136" s="13">
        <v>8659496</v>
      </c>
      <c r="BO1136" s="13">
        <v>9166600</v>
      </c>
    </row>
    <row r="1137" spans="1:67" x14ac:dyDescent="0.4">
      <c r="A1137" s="10" t="s">
        <v>2265</v>
      </c>
      <c r="B1137" s="4" t="s">
        <v>3450</v>
      </c>
      <c r="C1137" s="10">
        <v>12</v>
      </c>
      <c r="D1137" s="11"/>
      <c r="E1137" s="11"/>
      <c r="F1137" s="11"/>
      <c r="G1137" s="11"/>
      <c r="H1137" s="11"/>
      <c r="I1137" s="11"/>
      <c r="J1137" s="11"/>
      <c r="K1137" s="11"/>
      <c r="L1137" s="11"/>
      <c r="M1137" s="11"/>
      <c r="N1137" s="11"/>
      <c r="O1137" s="11"/>
      <c r="P1137" s="11"/>
      <c r="Q1137" s="11"/>
      <c r="R1137" s="11"/>
      <c r="S1137" s="11"/>
      <c r="T1137" s="11"/>
      <c r="U1137" s="11"/>
      <c r="V1137" s="11"/>
      <c r="W1137" s="11"/>
      <c r="X1137" s="11"/>
      <c r="Y1137" s="11"/>
      <c r="Z1137" s="11"/>
      <c r="AA1137" s="11"/>
      <c r="AB1137" s="11"/>
      <c r="AC1137" s="11"/>
      <c r="AD1137" s="11"/>
      <c r="AE1137" s="11"/>
      <c r="AF1137" s="11"/>
      <c r="AG1137" s="11"/>
      <c r="AH1137" s="11"/>
      <c r="AI1137" s="11"/>
      <c r="AJ1137" s="11"/>
      <c r="AK1137" s="11"/>
      <c r="AL1137" s="11"/>
      <c r="AM1137" s="11"/>
      <c r="AN1137" s="11"/>
      <c r="AO1137" s="11"/>
      <c r="AP1137" s="11"/>
      <c r="AQ1137" s="11"/>
      <c r="AR1137" s="11"/>
      <c r="AS1137" s="11"/>
      <c r="AT1137" s="11"/>
      <c r="AU1137" s="11"/>
      <c r="AV1137" s="11"/>
      <c r="AW1137" s="11"/>
      <c r="AX1137" s="11"/>
      <c r="AY1137" s="11"/>
      <c r="AZ1137" s="11"/>
      <c r="BA1137" s="11"/>
      <c r="BB1137" s="11"/>
      <c r="BC1137" s="13">
        <v>1678721</v>
      </c>
      <c r="BD1137" s="13">
        <v>1678721</v>
      </c>
      <c r="BE1137" s="13">
        <v>1678721</v>
      </c>
      <c r="BF1137" s="13">
        <v>2014178</v>
      </c>
      <c r="BG1137" s="13">
        <v>2014178</v>
      </c>
      <c r="BH1137" s="13">
        <v>2014178</v>
      </c>
      <c r="BI1137" s="13">
        <v>2014178</v>
      </c>
      <c r="BJ1137" s="13">
        <v>2014178</v>
      </c>
      <c r="BK1137" s="13">
        <v>2014178</v>
      </c>
      <c r="BL1137" s="13">
        <v>2014178</v>
      </c>
      <c r="BM1137" s="13">
        <v>2014178</v>
      </c>
      <c r="BN1137" s="13">
        <v>2014178</v>
      </c>
      <c r="BO1137" s="13">
        <v>2014163</v>
      </c>
    </row>
    <row r="1138" spans="1:67" x14ac:dyDescent="0.4">
      <c r="A1138" s="10" t="s">
        <v>2267</v>
      </c>
      <c r="B1138" s="4" t="s">
        <v>3451</v>
      </c>
      <c r="C1138" s="10">
        <v>12</v>
      </c>
      <c r="D1138" s="11"/>
      <c r="E1138" s="11"/>
      <c r="F1138" s="11"/>
      <c r="G1138" s="11"/>
      <c r="H1138" s="11"/>
      <c r="I1138" s="11"/>
      <c r="J1138" s="11"/>
      <c r="K1138" s="11"/>
      <c r="L1138" s="11"/>
      <c r="M1138" s="11"/>
      <c r="N1138" s="11"/>
      <c r="O1138" s="11"/>
      <c r="P1138" s="11"/>
      <c r="Q1138" s="11"/>
      <c r="R1138" s="11"/>
      <c r="S1138" s="11"/>
      <c r="T1138" s="11"/>
      <c r="U1138" s="11"/>
      <c r="V1138" s="11"/>
      <c r="W1138" s="11"/>
      <c r="X1138" s="11"/>
      <c r="Y1138" s="11"/>
      <c r="Z1138" s="11"/>
      <c r="AA1138" s="11"/>
      <c r="AB1138" s="11"/>
      <c r="AC1138" s="11"/>
      <c r="AD1138" s="11"/>
      <c r="AE1138" s="11"/>
      <c r="AF1138" s="11"/>
      <c r="AG1138" s="11"/>
      <c r="AH1138" s="11"/>
      <c r="AI1138" s="11"/>
      <c r="AJ1138" s="11"/>
      <c r="AK1138" s="11"/>
      <c r="AL1138" s="11"/>
      <c r="AM1138" s="11"/>
      <c r="AN1138" s="11"/>
      <c r="AO1138" s="11"/>
      <c r="AP1138" s="11"/>
      <c r="AQ1138" s="11"/>
      <c r="AR1138" s="11"/>
      <c r="AS1138" s="11"/>
      <c r="AT1138" s="11"/>
      <c r="AU1138" s="11"/>
      <c r="AV1138" s="11"/>
      <c r="AW1138" s="11"/>
      <c r="AX1138" s="11"/>
      <c r="AY1138" s="11"/>
      <c r="AZ1138" s="11"/>
      <c r="BA1138" s="11"/>
      <c r="BB1138" s="11"/>
      <c r="BC1138" s="13">
        <v>2618138</v>
      </c>
      <c r="BD1138" s="13">
        <v>2618192</v>
      </c>
      <c r="BE1138" s="13">
        <v>2618302</v>
      </c>
      <c r="BF1138" s="13">
        <v>2618355</v>
      </c>
      <c r="BG1138" s="13">
        <v>2618440</v>
      </c>
      <c r="BH1138" s="13">
        <v>2617088</v>
      </c>
      <c r="BI1138" s="13">
        <v>2851930</v>
      </c>
      <c r="BJ1138" s="13">
        <v>3104158</v>
      </c>
      <c r="BK1138" s="13">
        <v>3160272</v>
      </c>
      <c r="BL1138" s="13">
        <v>3159895</v>
      </c>
      <c r="BM1138" s="13">
        <v>3159895</v>
      </c>
      <c r="BN1138" s="13">
        <v>3159895</v>
      </c>
      <c r="BO1138" s="13">
        <v>3159895</v>
      </c>
    </row>
    <row r="1139" spans="1:67" x14ac:dyDescent="0.4">
      <c r="A1139" s="10" t="s">
        <v>2269</v>
      </c>
      <c r="B1139" s="4" t="s">
        <v>3452</v>
      </c>
      <c r="C1139" s="10">
        <v>12</v>
      </c>
      <c r="D1139" s="13">
        <v>7352520</v>
      </c>
      <c r="E1139" s="13">
        <v>7352520</v>
      </c>
      <c r="F1139" s="13">
        <v>7352520</v>
      </c>
      <c r="G1139" s="13">
        <v>7352520</v>
      </c>
      <c r="H1139" s="13">
        <v>7352520</v>
      </c>
      <c r="I1139" s="13">
        <v>7352520</v>
      </c>
      <c r="J1139" s="13">
        <v>7352520</v>
      </c>
      <c r="K1139" s="13">
        <v>7352520</v>
      </c>
      <c r="L1139" s="13">
        <v>7352520</v>
      </c>
      <c r="M1139" s="13">
        <v>7352520</v>
      </c>
      <c r="N1139" s="13">
        <v>7352520</v>
      </c>
      <c r="O1139" s="13">
        <v>7352520</v>
      </c>
      <c r="P1139" s="13">
        <v>7352520</v>
      </c>
      <c r="Q1139" s="13">
        <v>7352520</v>
      </c>
      <c r="R1139" s="13">
        <v>7352520</v>
      </c>
      <c r="S1139" s="13">
        <v>7352520</v>
      </c>
      <c r="T1139" s="13">
        <v>7352520</v>
      </c>
      <c r="U1139" s="13">
        <v>7352520</v>
      </c>
      <c r="V1139" s="13">
        <v>7352520</v>
      </c>
      <c r="W1139" s="13">
        <v>7352520</v>
      </c>
      <c r="X1139" s="13">
        <v>7352520</v>
      </c>
      <c r="Y1139" s="13">
        <v>7352520</v>
      </c>
      <c r="Z1139" s="13">
        <v>7352520</v>
      </c>
      <c r="AA1139" s="13">
        <v>7352520</v>
      </c>
      <c r="AB1139" s="13">
        <v>7352520</v>
      </c>
      <c r="AC1139" s="13">
        <v>7352520</v>
      </c>
      <c r="AD1139" s="13">
        <v>7352520</v>
      </c>
      <c r="AE1139" s="13">
        <v>7352520</v>
      </c>
      <c r="AF1139" s="13">
        <v>7352520</v>
      </c>
      <c r="AG1139" s="13">
        <v>7352520</v>
      </c>
      <c r="AH1139" s="13">
        <v>7352520</v>
      </c>
      <c r="AI1139" s="13">
        <v>7352520</v>
      </c>
      <c r="AJ1139" s="13">
        <v>7352520</v>
      </c>
      <c r="AK1139" s="13">
        <v>7352520</v>
      </c>
      <c r="AL1139" s="13">
        <v>7352520</v>
      </c>
      <c r="AM1139" s="13">
        <v>7352520</v>
      </c>
      <c r="AN1139" s="13">
        <v>7352520</v>
      </c>
      <c r="AO1139" s="13">
        <v>7352520</v>
      </c>
      <c r="AP1139" s="13">
        <v>7352520</v>
      </c>
      <c r="AQ1139" s="13">
        <v>7352520</v>
      </c>
      <c r="AR1139" s="13">
        <v>7352520</v>
      </c>
      <c r="AS1139" s="13">
        <v>7352520</v>
      </c>
      <c r="AT1139" s="13">
        <v>7352520</v>
      </c>
      <c r="AU1139" s="13">
        <v>7352520</v>
      </c>
      <c r="AV1139" s="13">
        <v>7352520</v>
      </c>
      <c r="AW1139" s="13">
        <v>7352520</v>
      </c>
      <c r="AX1139" s="13">
        <v>7352520</v>
      </c>
      <c r="AY1139" s="13">
        <v>7352520</v>
      </c>
      <c r="AZ1139" s="13">
        <v>7352520</v>
      </c>
      <c r="BA1139" s="13">
        <v>7352520</v>
      </c>
      <c r="BB1139" s="13">
        <v>7352520</v>
      </c>
      <c r="BC1139" s="13">
        <v>7352520</v>
      </c>
      <c r="BD1139" s="13">
        <v>7352520</v>
      </c>
      <c r="BE1139" s="13">
        <v>7352520</v>
      </c>
      <c r="BF1139" s="13">
        <v>7352520</v>
      </c>
      <c r="BG1139" s="13">
        <v>7352520</v>
      </c>
      <c r="BH1139" s="13">
        <v>7352520</v>
      </c>
      <c r="BI1139" s="13">
        <v>7352520</v>
      </c>
      <c r="BJ1139" s="13">
        <v>7352520</v>
      </c>
      <c r="BK1139" s="13">
        <v>7352520</v>
      </c>
      <c r="BL1139" s="13">
        <v>7352520</v>
      </c>
      <c r="BM1139" s="13">
        <v>7352520</v>
      </c>
      <c r="BN1139" s="13">
        <v>7352520</v>
      </c>
      <c r="BO1139" s="13">
        <v>7395629</v>
      </c>
    </row>
    <row r="1140" spans="1:67" x14ac:dyDescent="0.4">
      <c r="A1140" s="10" t="s">
        <v>2271</v>
      </c>
      <c r="B1140" s="4" t="s">
        <v>2762</v>
      </c>
      <c r="C1140" s="10">
        <v>12</v>
      </c>
      <c r="D1140" s="11"/>
      <c r="E1140" s="11"/>
      <c r="F1140" s="11"/>
      <c r="G1140" s="11"/>
      <c r="H1140" s="11"/>
      <c r="I1140" s="11"/>
      <c r="J1140" s="11"/>
      <c r="K1140" s="11"/>
      <c r="L1140" s="11"/>
      <c r="M1140" s="11"/>
      <c r="N1140" s="11"/>
      <c r="O1140" s="11"/>
      <c r="P1140" s="11"/>
      <c r="Q1140" s="11"/>
      <c r="R1140" s="11"/>
      <c r="S1140" s="11"/>
      <c r="T1140" s="11"/>
      <c r="U1140" s="11"/>
      <c r="V1140" s="11"/>
      <c r="W1140" s="11"/>
      <c r="X1140" s="11"/>
      <c r="Y1140" s="11"/>
      <c r="Z1140" s="11"/>
      <c r="AA1140" s="11"/>
      <c r="AB1140" s="11"/>
      <c r="AC1140" s="11"/>
      <c r="AD1140" s="11"/>
      <c r="AE1140" s="11"/>
      <c r="AF1140" s="11"/>
      <c r="AG1140" s="11"/>
      <c r="AH1140" s="11"/>
      <c r="AI1140" s="11"/>
      <c r="AJ1140" s="11"/>
      <c r="AK1140" s="11"/>
      <c r="AL1140" s="11"/>
      <c r="AM1140" s="11"/>
      <c r="AN1140" s="11"/>
      <c r="AO1140" s="11"/>
      <c r="AP1140" s="11"/>
      <c r="AQ1140" s="11"/>
      <c r="AR1140" s="11"/>
      <c r="AS1140" s="11"/>
      <c r="AT1140" s="11"/>
      <c r="AU1140" s="11"/>
      <c r="AV1140" s="11"/>
      <c r="AW1140" s="11"/>
      <c r="AX1140" s="11"/>
      <c r="AY1140" s="11"/>
      <c r="AZ1140" s="11"/>
      <c r="BA1140" s="11"/>
      <c r="BB1140" s="11"/>
      <c r="BC1140" s="11"/>
      <c r="BD1140" s="11"/>
      <c r="BE1140" s="13">
        <v>44677000</v>
      </c>
      <c r="BF1140" s="13">
        <v>44677000</v>
      </c>
      <c r="BG1140" s="13">
        <v>44677529</v>
      </c>
      <c r="BH1140" s="13">
        <v>44677529</v>
      </c>
      <c r="BI1140" s="13">
        <v>44677529</v>
      </c>
      <c r="BJ1140" s="13">
        <v>44677529</v>
      </c>
      <c r="BK1140" s="13">
        <v>44677529</v>
      </c>
      <c r="BL1140" s="13">
        <v>44677529</v>
      </c>
      <c r="BM1140" s="13">
        <v>44677529</v>
      </c>
      <c r="BN1140" s="13">
        <v>44677529</v>
      </c>
      <c r="BO1140" s="13">
        <v>44677529</v>
      </c>
    </row>
    <row r="1141" spans="1:67" x14ac:dyDescent="0.4">
      <c r="A1141" s="10" t="s">
        <v>2272</v>
      </c>
      <c r="B1141" s="4" t="s">
        <v>2715</v>
      </c>
      <c r="C1141" s="10">
        <v>12</v>
      </c>
      <c r="D1141" s="11"/>
      <c r="E1141" s="11"/>
      <c r="F1141" s="11"/>
      <c r="G1141" s="11"/>
      <c r="H1141" s="11"/>
      <c r="I1141" s="11"/>
      <c r="J1141" s="11"/>
      <c r="K1141" s="11"/>
      <c r="L1141" s="11"/>
      <c r="M1141" s="11"/>
      <c r="N1141" s="11"/>
      <c r="O1141" s="11"/>
      <c r="P1141" s="11"/>
      <c r="Q1141" s="11"/>
      <c r="R1141" s="11"/>
      <c r="S1141" s="11"/>
      <c r="T1141" s="11"/>
      <c r="U1141" s="11"/>
      <c r="V1141" s="11"/>
      <c r="W1141" s="11"/>
      <c r="X1141" s="11"/>
      <c r="Y1141" s="11"/>
      <c r="Z1141" s="11"/>
      <c r="AA1141" s="11"/>
      <c r="AB1141" s="11"/>
      <c r="AC1141" s="11"/>
      <c r="AD1141" s="11"/>
      <c r="AE1141" s="11"/>
      <c r="AF1141" s="11"/>
      <c r="AG1141" s="11"/>
      <c r="AH1141" s="11"/>
      <c r="AI1141" s="11"/>
      <c r="AJ1141" s="11"/>
      <c r="AK1141" s="11"/>
      <c r="AL1141" s="11"/>
      <c r="AM1141" s="11"/>
      <c r="AN1141" s="11"/>
      <c r="AO1141" s="11"/>
      <c r="AP1141" s="11"/>
      <c r="AQ1141" s="11"/>
      <c r="AR1141" s="11"/>
      <c r="AS1141" s="11"/>
      <c r="AT1141" s="11"/>
      <c r="AU1141" s="11"/>
      <c r="AV1141" s="11"/>
      <c r="AW1141" s="11"/>
      <c r="AX1141" s="11"/>
      <c r="AY1141" s="11"/>
      <c r="AZ1141" s="11"/>
      <c r="BA1141" s="11"/>
      <c r="BB1141" s="11"/>
      <c r="BC1141" s="11"/>
      <c r="BD1141" s="11"/>
      <c r="BE1141" s="13">
        <v>29235500</v>
      </c>
      <c r="BF1141" s="13">
        <v>29235500</v>
      </c>
      <c r="BG1141" s="13">
        <v>29235500</v>
      </c>
      <c r="BH1141" s="13">
        <v>29235500</v>
      </c>
      <c r="BI1141" s="13">
        <v>29235500</v>
      </c>
      <c r="BJ1141" s="13">
        <v>29235500</v>
      </c>
      <c r="BK1141" s="13">
        <v>29238500</v>
      </c>
      <c r="BL1141" s="13">
        <v>29238500</v>
      </c>
      <c r="BM1141" s="13">
        <v>29238500</v>
      </c>
      <c r="BN1141" s="13">
        <v>29238500</v>
      </c>
      <c r="BO1141" s="13">
        <v>29238500</v>
      </c>
    </row>
    <row r="1142" spans="1:67" x14ac:dyDescent="0.4">
      <c r="A1142" s="10" t="s">
        <v>2273</v>
      </c>
      <c r="B1142" s="4" t="s">
        <v>3453</v>
      </c>
      <c r="C1142" s="10">
        <v>12</v>
      </c>
      <c r="D1142" s="11"/>
      <c r="E1142" s="11"/>
      <c r="F1142" s="11"/>
      <c r="G1142" s="11"/>
      <c r="H1142" s="11"/>
      <c r="I1142" s="11"/>
      <c r="J1142" s="11"/>
      <c r="K1142" s="11"/>
      <c r="L1142" s="11"/>
      <c r="M1142" s="11"/>
      <c r="N1142" s="11"/>
      <c r="O1142" s="11"/>
      <c r="P1142" s="11"/>
      <c r="Q1142" s="11"/>
      <c r="R1142" s="11"/>
      <c r="S1142" s="11"/>
      <c r="T1142" s="11"/>
      <c r="U1142" s="11"/>
      <c r="V1142" s="11"/>
      <c r="W1142" s="11"/>
      <c r="X1142" s="11"/>
      <c r="Y1142" s="11"/>
      <c r="Z1142" s="11"/>
      <c r="AA1142" s="11"/>
      <c r="AB1142" s="11"/>
      <c r="AC1142" s="11"/>
      <c r="AD1142" s="11"/>
      <c r="AE1142" s="11"/>
      <c r="AF1142" s="11"/>
      <c r="AG1142" s="11"/>
      <c r="AH1142" s="11"/>
      <c r="AI1142" s="11"/>
      <c r="AJ1142" s="11"/>
      <c r="AK1142" s="11"/>
      <c r="AL1142" s="11"/>
      <c r="AM1142" s="11"/>
      <c r="AN1142" s="11"/>
      <c r="AO1142" s="11"/>
      <c r="AP1142" s="11"/>
      <c r="AQ1142" s="11"/>
      <c r="AR1142" s="11"/>
      <c r="AS1142" s="11"/>
      <c r="AT1142" s="11"/>
      <c r="AU1142" s="11"/>
      <c r="AV1142" s="11"/>
      <c r="AW1142" s="11"/>
      <c r="AX1142" s="11"/>
      <c r="AY1142" s="11"/>
      <c r="AZ1142" s="11"/>
      <c r="BA1142" s="11"/>
      <c r="BB1142" s="11"/>
      <c r="BC1142" s="11"/>
      <c r="BD1142" s="13">
        <v>2187098</v>
      </c>
      <c r="BE1142" s="13">
        <v>2187098</v>
      </c>
      <c r="BF1142" s="13">
        <v>2306543</v>
      </c>
      <c r="BG1142" s="13">
        <v>2336076</v>
      </c>
      <c r="BH1142" s="13">
        <v>2336076</v>
      </c>
      <c r="BI1142" s="13">
        <v>2321376</v>
      </c>
      <c r="BJ1142" s="13">
        <v>2321376</v>
      </c>
      <c r="BK1142" s="13">
        <v>2315849</v>
      </c>
      <c r="BL1142" s="13">
        <v>2325849</v>
      </c>
      <c r="BM1142" s="13">
        <v>2325849</v>
      </c>
      <c r="BN1142" s="13">
        <v>2325849</v>
      </c>
      <c r="BO1142" s="13">
        <v>2615413</v>
      </c>
    </row>
    <row r="1143" spans="1:67" x14ac:dyDescent="0.4">
      <c r="A1143" s="10" t="s">
        <v>2275</v>
      </c>
      <c r="B1143" s="4" t="s">
        <v>3454</v>
      </c>
      <c r="C1143" s="10">
        <v>12</v>
      </c>
      <c r="D1143" s="13">
        <v>9619900</v>
      </c>
      <c r="E1143" s="13">
        <v>9619900</v>
      </c>
      <c r="F1143" s="13">
        <v>9619900</v>
      </c>
      <c r="G1143" s="13">
        <v>9619900</v>
      </c>
      <c r="H1143" s="13">
        <v>9619900</v>
      </c>
      <c r="I1143" s="13">
        <v>9619900</v>
      </c>
      <c r="J1143" s="13">
        <v>9619900</v>
      </c>
      <c r="K1143" s="13">
        <v>9619900</v>
      </c>
      <c r="L1143" s="13">
        <v>9619900</v>
      </c>
      <c r="M1143" s="13">
        <v>9619900</v>
      </c>
      <c r="N1143" s="13">
        <v>9619900</v>
      </c>
      <c r="O1143" s="13">
        <v>9619900</v>
      </c>
      <c r="P1143" s="13">
        <v>9619900</v>
      </c>
      <c r="Q1143" s="13">
        <v>9619900</v>
      </c>
      <c r="R1143" s="13">
        <v>9619900</v>
      </c>
      <c r="S1143" s="13">
        <v>9619900</v>
      </c>
      <c r="T1143" s="13">
        <v>9619900</v>
      </c>
      <c r="U1143" s="13">
        <v>9619900</v>
      </c>
      <c r="V1143" s="13">
        <v>9619900</v>
      </c>
      <c r="W1143" s="13">
        <v>9619900</v>
      </c>
      <c r="X1143" s="13">
        <v>9619900</v>
      </c>
      <c r="Y1143" s="13">
        <v>9619900</v>
      </c>
      <c r="Z1143" s="13">
        <v>9619900</v>
      </c>
      <c r="AA1143" s="13">
        <v>9619900</v>
      </c>
      <c r="AB1143" s="13">
        <v>9619900</v>
      </c>
      <c r="AC1143" s="13">
        <v>9619900</v>
      </c>
      <c r="AD1143" s="13">
        <v>9619900</v>
      </c>
      <c r="AE1143" s="13">
        <v>9619900</v>
      </c>
      <c r="AF1143" s="13">
        <v>9619900</v>
      </c>
      <c r="AG1143" s="13">
        <v>9619900</v>
      </c>
      <c r="AH1143" s="13">
        <v>9619900</v>
      </c>
      <c r="AI1143" s="13">
        <v>9619900</v>
      </c>
      <c r="AJ1143" s="13">
        <v>9619900</v>
      </c>
      <c r="AK1143" s="13">
        <v>9619900</v>
      </c>
      <c r="AL1143" s="13">
        <v>9619900</v>
      </c>
      <c r="AM1143" s="13">
        <v>9619900</v>
      </c>
      <c r="AN1143" s="13">
        <v>9619900</v>
      </c>
      <c r="AO1143" s="13">
        <v>9619900</v>
      </c>
      <c r="AP1143" s="13">
        <v>9619900</v>
      </c>
      <c r="AQ1143" s="13">
        <v>9619900</v>
      </c>
      <c r="AR1143" s="13">
        <v>9619900</v>
      </c>
      <c r="AS1143" s="13">
        <v>9619900</v>
      </c>
      <c r="AT1143" s="13">
        <v>9619900</v>
      </c>
      <c r="AU1143" s="13">
        <v>9619900</v>
      </c>
      <c r="AV1143" s="13">
        <v>9619900</v>
      </c>
      <c r="AW1143" s="13">
        <v>9619900</v>
      </c>
      <c r="AX1143" s="13">
        <v>9619900</v>
      </c>
      <c r="AY1143" s="13">
        <v>9619900</v>
      </c>
      <c r="AZ1143" s="13">
        <v>9619900</v>
      </c>
      <c r="BA1143" s="13">
        <v>9619900</v>
      </c>
      <c r="BB1143" s="13">
        <v>9619900</v>
      </c>
      <c r="BC1143" s="13">
        <v>9619900</v>
      </c>
      <c r="BD1143" s="13">
        <v>9619900</v>
      </c>
      <c r="BE1143" s="13">
        <v>9619900</v>
      </c>
      <c r="BF1143" s="13">
        <v>9619900</v>
      </c>
      <c r="BG1143" s="13">
        <v>9619900</v>
      </c>
      <c r="BH1143" s="13">
        <v>9619900</v>
      </c>
      <c r="BI1143" s="13">
        <v>9619900</v>
      </c>
      <c r="BJ1143" s="13">
        <v>9619900</v>
      </c>
      <c r="BK1143" s="13">
        <v>9619900</v>
      </c>
      <c r="BL1143" s="13">
        <v>7147400</v>
      </c>
      <c r="BM1143" s="13">
        <v>7147400</v>
      </c>
      <c r="BN1143" s="13">
        <v>7171700</v>
      </c>
      <c r="BO1143" s="13">
        <v>7467950</v>
      </c>
    </row>
    <row r="1144" spans="1:67" x14ac:dyDescent="0.4">
      <c r="A1144" s="10" t="s">
        <v>2277</v>
      </c>
      <c r="B1144" s="4" t="s">
        <v>3455</v>
      </c>
      <c r="C1144" s="10">
        <v>12</v>
      </c>
      <c r="D1144" s="11"/>
      <c r="E1144" s="11"/>
      <c r="F1144" s="11"/>
      <c r="G1144" s="11"/>
      <c r="H1144" s="11"/>
      <c r="I1144" s="11"/>
      <c r="J1144" s="11"/>
      <c r="K1144" s="11"/>
      <c r="L1144" s="11"/>
      <c r="M1144" s="11"/>
      <c r="N1144" s="11"/>
      <c r="O1144" s="11"/>
      <c r="P1144" s="11"/>
      <c r="Q1144" s="11"/>
      <c r="R1144" s="11"/>
      <c r="S1144" s="11"/>
      <c r="T1144" s="11"/>
      <c r="U1144" s="11"/>
      <c r="V1144" s="11"/>
      <c r="W1144" s="11"/>
      <c r="X1144" s="11"/>
      <c r="Y1144" s="11"/>
      <c r="Z1144" s="11"/>
      <c r="AA1144" s="11"/>
      <c r="AB1144" s="11"/>
      <c r="AC1144" s="11"/>
      <c r="AD1144" s="11"/>
      <c r="AE1144" s="11"/>
      <c r="AF1144" s="11"/>
      <c r="AG1144" s="11"/>
      <c r="AH1144" s="11"/>
      <c r="AI1144" s="11"/>
      <c r="AJ1144" s="11"/>
      <c r="AK1144" s="11"/>
      <c r="AL1144" s="11"/>
      <c r="AM1144" s="11"/>
      <c r="AN1144" s="11"/>
      <c r="AO1144" s="11"/>
      <c r="AP1144" s="11"/>
      <c r="AQ1144" s="11"/>
      <c r="AR1144" s="11"/>
      <c r="AS1144" s="11"/>
      <c r="AT1144" s="11"/>
      <c r="AU1144" s="11"/>
      <c r="AV1144" s="11"/>
      <c r="AW1144" s="11"/>
      <c r="AX1144" s="11"/>
      <c r="AY1144" s="11"/>
      <c r="AZ1144" s="11"/>
      <c r="BA1144" s="11"/>
      <c r="BB1144" s="11"/>
      <c r="BC1144" s="11"/>
      <c r="BD1144" s="11"/>
      <c r="BE1144" s="13">
        <v>6435000</v>
      </c>
      <c r="BF1144" s="13">
        <v>6435000</v>
      </c>
      <c r="BG1144" s="13">
        <v>6435000</v>
      </c>
      <c r="BH1144" s="13">
        <v>6435000</v>
      </c>
      <c r="BI1144" s="13">
        <v>6435000</v>
      </c>
      <c r="BJ1144" s="13">
        <v>6435000</v>
      </c>
      <c r="BK1144" s="13">
        <v>6435000</v>
      </c>
      <c r="BL1144" s="13">
        <v>6435000</v>
      </c>
      <c r="BM1144" s="13">
        <v>6435000</v>
      </c>
      <c r="BN1144" s="13">
        <v>6435000</v>
      </c>
      <c r="BO1144" s="13">
        <v>6435000</v>
      </c>
    </row>
    <row r="1145" spans="1:67" x14ac:dyDescent="0.4">
      <c r="A1145" s="10" t="s">
        <v>2279</v>
      </c>
      <c r="B1145" s="4" t="s">
        <v>3456</v>
      </c>
      <c r="C1145" s="10">
        <v>12</v>
      </c>
      <c r="D1145" s="11"/>
      <c r="E1145" s="11"/>
      <c r="F1145" s="11"/>
      <c r="G1145" s="11"/>
      <c r="H1145" s="11"/>
      <c r="I1145" s="11"/>
      <c r="J1145" s="11"/>
      <c r="K1145" s="11"/>
      <c r="L1145" s="11"/>
      <c r="M1145" s="11"/>
      <c r="N1145" s="11"/>
      <c r="O1145" s="11"/>
      <c r="P1145" s="11"/>
      <c r="Q1145" s="11"/>
      <c r="R1145" s="11"/>
      <c r="S1145" s="11"/>
      <c r="T1145" s="11"/>
      <c r="U1145" s="11"/>
      <c r="V1145" s="11"/>
      <c r="W1145" s="11"/>
      <c r="X1145" s="11"/>
      <c r="Y1145" s="11"/>
      <c r="Z1145" s="11"/>
      <c r="AA1145" s="11"/>
      <c r="AB1145" s="11"/>
      <c r="AC1145" s="11"/>
      <c r="AD1145" s="11"/>
      <c r="AE1145" s="11"/>
      <c r="AF1145" s="11"/>
      <c r="AG1145" s="11"/>
      <c r="AH1145" s="11"/>
      <c r="AI1145" s="11"/>
      <c r="AJ1145" s="11"/>
      <c r="AK1145" s="11"/>
      <c r="AL1145" s="11"/>
      <c r="AM1145" s="11"/>
      <c r="AN1145" s="11"/>
      <c r="AO1145" s="11"/>
      <c r="AP1145" s="11"/>
      <c r="AQ1145" s="11"/>
      <c r="AR1145" s="11"/>
      <c r="AS1145" s="11"/>
      <c r="AT1145" s="11"/>
      <c r="AU1145" s="11"/>
      <c r="AV1145" s="11"/>
      <c r="AW1145" s="11"/>
      <c r="AX1145" s="11"/>
      <c r="AY1145" s="11"/>
      <c r="AZ1145" s="11"/>
      <c r="BA1145" s="11"/>
      <c r="BB1145" s="11"/>
      <c r="BC1145" s="11"/>
      <c r="BD1145" s="11"/>
      <c r="BE1145" s="11"/>
      <c r="BF1145" s="13">
        <v>12710438</v>
      </c>
      <c r="BG1145" s="13">
        <v>15770476</v>
      </c>
      <c r="BH1145" s="13">
        <v>15770476</v>
      </c>
      <c r="BI1145" s="13">
        <v>15770476</v>
      </c>
      <c r="BJ1145" s="13">
        <v>15770476</v>
      </c>
      <c r="BK1145" s="13">
        <v>15770476</v>
      </c>
      <c r="BL1145" s="13">
        <v>15770476</v>
      </c>
      <c r="BM1145" s="13">
        <v>15770476</v>
      </c>
      <c r="BN1145" s="13">
        <v>15594228</v>
      </c>
      <c r="BO1145" s="13">
        <v>15422797</v>
      </c>
    </row>
    <row r="1146" spans="1:67" x14ac:dyDescent="0.4">
      <c r="A1146" s="10" t="s">
        <v>2281</v>
      </c>
      <c r="B1146" s="4" t="s">
        <v>3457</v>
      </c>
      <c r="C1146" s="10">
        <v>12</v>
      </c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1"/>
      <c r="W1146" s="11"/>
      <c r="X1146" s="11"/>
      <c r="Y1146" s="11"/>
      <c r="Z1146" s="11"/>
      <c r="AA1146" s="11"/>
      <c r="AB1146" s="11"/>
      <c r="AC1146" s="11"/>
      <c r="AD1146" s="11"/>
      <c r="AE1146" s="11"/>
      <c r="AF1146" s="11"/>
      <c r="AG1146" s="11"/>
      <c r="AH1146" s="11"/>
      <c r="AI1146" s="11"/>
      <c r="AJ1146" s="11"/>
      <c r="AK1146" s="11"/>
      <c r="AL1146" s="11"/>
      <c r="AM1146" s="11"/>
      <c r="AN1146" s="11"/>
      <c r="AO1146" s="11"/>
      <c r="AP1146" s="11"/>
      <c r="AQ1146" s="11"/>
      <c r="AR1146" s="11"/>
      <c r="AS1146" s="11"/>
      <c r="AT1146" s="11"/>
      <c r="AU1146" s="11"/>
      <c r="AV1146" s="11"/>
      <c r="AW1146" s="11"/>
      <c r="AX1146" s="11"/>
      <c r="AY1146" s="11"/>
      <c r="AZ1146" s="11"/>
      <c r="BA1146" s="11"/>
      <c r="BB1146" s="11"/>
      <c r="BC1146" s="11"/>
      <c r="BD1146" s="11"/>
      <c r="BE1146" s="11"/>
      <c r="BF1146" s="13">
        <v>2462386</v>
      </c>
      <c r="BG1146" s="13">
        <v>2616948</v>
      </c>
      <c r="BH1146" s="13">
        <v>2617901</v>
      </c>
      <c r="BI1146" s="13">
        <v>2743196</v>
      </c>
      <c r="BJ1146" s="13">
        <v>2855135</v>
      </c>
      <c r="BK1146" s="13">
        <v>2854558</v>
      </c>
      <c r="BL1146" s="13">
        <v>2851698</v>
      </c>
      <c r="BM1146" s="13">
        <v>2849316</v>
      </c>
      <c r="BN1146" s="13">
        <v>2848561</v>
      </c>
      <c r="BO1146" s="13">
        <v>2847556</v>
      </c>
    </row>
    <row r="1147" spans="1:67" x14ac:dyDescent="0.4">
      <c r="A1147" s="10" t="s">
        <v>2283</v>
      </c>
      <c r="B1147" s="4" t="s">
        <v>3458</v>
      </c>
      <c r="C1147" s="10">
        <v>12</v>
      </c>
      <c r="D1147" s="11"/>
      <c r="E1147" s="11"/>
      <c r="F1147" s="11"/>
      <c r="G1147" s="11"/>
      <c r="H1147" s="11"/>
      <c r="I1147" s="11"/>
      <c r="J1147" s="11"/>
      <c r="K1147" s="11"/>
      <c r="L1147" s="11"/>
      <c r="M1147" s="11"/>
      <c r="N1147" s="11"/>
      <c r="O1147" s="11"/>
      <c r="P1147" s="11"/>
      <c r="Q1147" s="11"/>
      <c r="R1147" s="11"/>
      <c r="S1147" s="11"/>
      <c r="T1147" s="11"/>
      <c r="U1147" s="11"/>
      <c r="V1147" s="11"/>
      <c r="W1147" s="11"/>
      <c r="X1147" s="11"/>
      <c r="Y1147" s="11"/>
      <c r="Z1147" s="11"/>
      <c r="AA1147" s="11"/>
      <c r="AB1147" s="11"/>
      <c r="AC1147" s="11"/>
      <c r="AD1147" s="11"/>
      <c r="AE1147" s="11"/>
      <c r="AF1147" s="11"/>
      <c r="AG1147" s="11"/>
      <c r="AH1147" s="11"/>
      <c r="AI1147" s="11"/>
      <c r="AJ1147" s="11"/>
      <c r="AK1147" s="11"/>
      <c r="AL1147" s="11"/>
      <c r="AM1147" s="11"/>
      <c r="AN1147" s="11"/>
      <c r="AO1147" s="11"/>
      <c r="AP1147" s="11"/>
      <c r="AQ1147" s="11"/>
      <c r="AR1147" s="11"/>
      <c r="AS1147" s="13">
        <v>49624717</v>
      </c>
      <c r="AT1147" s="13">
        <v>49624717</v>
      </c>
      <c r="AU1147" s="13">
        <v>49624717</v>
      </c>
      <c r="AV1147" s="13">
        <v>49624717</v>
      </c>
      <c r="AW1147" s="13">
        <v>49624717</v>
      </c>
      <c r="AX1147" s="13">
        <v>49624717</v>
      </c>
      <c r="AY1147" s="13">
        <v>49624717</v>
      </c>
      <c r="AZ1147" s="13">
        <v>49624717</v>
      </c>
      <c r="BA1147" s="13">
        <v>49624717</v>
      </c>
      <c r="BB1147" s="13">
        <v>49624717</v>
      </c>
      <c r="BC1147" s="13">
        <v>49624717</v>
      </c>
      <c r="BD1147" s="13">
        <v>49624717</v>
      </c>
      <c r="BE1147" s="13">
        <v>49624717</v>
      </c>
      <c r="BF1147" s="13">
        <v>49624717</v>
      </c>
      <c r="BG1147" s="13">
        <v>49624717</v>
      </c>
      <c r="BH1147" s="13">
        <v>49624717</v>
      </c>
      <c r="BI1147" s="13">
        <v>49624717</v>
      </c>
      <c r="BJ1147" s="13">
        <v>49624717</v>
      </c>
      <c r="BK1147" s="13">
        <v>49624717</v>
      </c>
      <c r="BL1147" s="13">
        <v>49624717</v>
      </c>
      <c r="BM1147" s="13">
        <v>49624717</v>
      </c>
      <c r="BN1147" s="13">
        <v>49624717</v>
      </c>
      <c r="BO1147" s="13">
        <v>49624717</v>
      </c>
    </row>
    <row r="1148" spans="1:67" x14ac:dyDescent="0.4">
      <c r="A1148" s="10" t="s">
        <v>2285</v>
      </c>
      <c r="B1148" s="4" t="s">
        <v>3459</v>
      </c>
      <c r="C1148" s="10">
        <v>12</v>
      </c>
      <c r="D1148" s="11"/>
      <c r="E1148" s="11"/>
      <c r="F1148" s="11"/>
      <c r="G1148" s="11"/>
      <c r="H1148" s="11"/>
      <c r="I1148" s="11"/>
      <c r="J1148" s="11"/>
      <c r="K1148" s="11"/>
      <c r="L1148" s="11"/>
      <c r="M1148" s="11"/>
      <c r="N1148" s="11"/>
      <c r="O1148" s="11"/>
      <c r="P1148" s="11"/>
      <c r="Q1148" s="11"/>
      <c r="R1148" s="11"/>
      <c r="S1148" s="11"/>
      <c r="T1148" s="11"/>
      <c r="U1148" s="11"/>
      <c r="V1148" s="11"/>
      <c r="W1148" s="11"/>
      <c r="X1148" s="11"/>
      <c r="Y1148" s="11"/>
      <c r="Z1148" s="11"/>
      <c r="AA1148" s="11"/>
      <c r="AB1148" s="11"/>
      <c r="AC1148" s="11"/>
      <c r="AD1148" s="11"/>
      <c r="AE1148" s="11"/>
      <c r="AF1148" s="11"/>
      <c r="AG1148" s="11"/>
      <c r="AH1148" s="11"/>
      <c r="AI1148" s="11"/>
      <c r="AJ1148" s="11"/>
      <c r="AK1148" s="11"/>
      <c r="AL1148" s="11"/>
      <c r="AM1148" s="11"/>
      <c r="AN1148" s="11"/>
      <c r="AO1148" s="11"/>
      <c r="AP1148" s="11"/>
      <c r="AQ1148" s="11"/>
      <c r="AR1148" s="11"/>
      <c r="AS1148" s="11"/>
      <c r="AT1148" s="11"/>
      <c r="AU1148" s="11"/>
      <c r="AV1148" s="11"/>
      <c r="AW1148" s="11"/>
      <c r="AX1148" s="11"/>
      <c r="AY1148" s="11"/>
      <c r="AZ1148" s="11"/>
      <c r="BA1148" s="11"/>
      <c r="BB1148" s="11"/>
      <c r="BC1148" s="11"/>
      <c r="BD1148" s="11"/>
      <c r="BE1148" s="11"/>
      <c r="BF1148" s="11"/>
      <c r="BG1148" s="13">
        <v>3715733</v>
      </c>
      <c r="BH1148" s="13">
        <v>3698853</v>
      </c>
      <c r="BI1148" s="13">
        <v>3698853</v>
      </c>
      <c r="BJ1148" s="13">
        <v>3698853</v>
      </c>
      <c r="BK1148" s="13">
        <v>4389296</v>
      </c>
      <c r="BL1148" s="13">
        <v>4464777</v>
      </c>
      <c r="BM1148" s="13">
        <v>4467277</v>
      </c>
      <c r="BN1148" s="13">
        <v>4467277</v>
      </c>
      <c r="BO1148" s="13">
        <v>4464777</v>
      </c>
    </row>
    <row r="1149" spans="1:67" x14ac:dyDescent="0.4">
      <c r="A1149" s="10" t="s">
        <v>2287</v>
      </c>
      <c r="B1149" s="4" t="s">
        <v>3460</v>
      </c>
      <c r="C1149" s="10">
        <v>12</v>
      </c>
      <c r="D1149" s="11"/>
      <c r="E1149" s="11"/>
      <c r="F1149" s="11"/>
      <c r="G1149" s="11"/>
      <c r="H1149" s="11"/>
      <c r="I1149" s="11"/>
      <c r="J1149" s="11"/>
      <c r="K1149" s="11"/>
      <c r="L1149" s="11"/>
      <c r="M1149" s="11"/>
      <c r="N1149" s="11"/>
      <c r="O1149" s="11"/>
      <c r="P1149" s="11"/>
      <c r="Q1149" s="13">
        <v>5920000</v>
      </c>
      <c r="R1149" s="13">
        <v>5920000</v>
      </c>
      <c r="S1149" s="13">
        <v>5920000</v>
      </c>
      <c r="T1149" s="13">
        <v>5920000</v>
      </c>
      <c r="U1149" s="13">
        <v>5920000</v>
      </c>
      <c r="V1149" s="13">
        <v>5920000</v>
      </c>
      <c r="W1149" s="13">
        <v>5920000</v>
      </c>
      <c r="X1149" s="13">
        <v>5920000</v>
      </c>
      <c r="Y1149" s="13">
        <v>5920000</v>
      </c>
      <c r="Z1149" s="13">
        <v>5920000</v>
      </c>
      <c r="AA1149" s="13">
        <v>5920000</v>
      </c>
      <c r="AB1149" s="13">
        <v>5920000</v>
      </c>
      <c r="AC1149" s="13">
        <v>5920000</v>
      </c>
      <c r="AD1149" s="13">
        <v>5920000</v>
      </c>
      <c r="AE1149" s="13">
        <v>5920000</v>
      </c>
      <c r="AF1149" s="13">
        <v>5920000</v>
      </c>
      <c r="AG1149" s="13">
        <v>5920000</v>
      </c>
      <c r="AH1149" s="13">
        <v>5920000</v>
      </c>
      <c r="AI1149" s="13">
        <v>5920000</v>
      </c>
      <c r="AJ1149" s="13">
        <v>5920000</v>
      </c>
      <c r="AK1149" s="13">
        <v>5920000</v>
      </c>
      <c r="AL1149" s="13">
        <v>5920000</v>
      </c>
      <c r="AM1149" s="13">
        <v>5920000</v>
      </c>
      <c r="AN1149" s="13">
        <v>5920000</v>
      </c>
      <c r="AO1149" s="13">
        <v>5920000</v>
      </c>
      <c r="AP1149" s="13">
        <v>5920000</v>
      </c>
      <c r="AQ1149" s="13">
        <v>5920000</v>
      </c>
      <c r="AR1149" s="13">
        <v>5920000</v>
      </c>
      <c r="AS1149" s="13">
        <v>5920000</v>
      </c>
      <c r="AT1149" s="13">
        <v>5920000</v>
      </c>
      <c r="AU1149" s="13">
        <v>5920000</v>
      </c>
      <c r="AV1149" s="13">
        <v>5920000</v>
      </c>
      <c r="AW1149" s="13">
        <v>5920000</v>
      </c>
      <c r="AX1149" s="13">
        <v>5920000</v>
      </c>
      <c r="AY1149" s="13">
        <v>5920000</v>
      </c>
      <c r="AZ1149" s="13">
        <v>5920000</v>
      </c>
      <c r="BA1149" s="13">
        <v>5920000</v>
      </c>
      <c r="BB1149" s="13">
        <v>5920000</v>
      </c>
      <c r="BC1149" s="13">
        <v>5920000</v>
      </c>
      <c r="BD1149" s="13">
        <v>5920000</v>
      </c>
      <c r="BE1149" s="13">
        <v>5920000</v>
      </c>
      <c r="BF1149" s="13">
        <v>5920000</v>
      </c>
      <c r="BG1149" s="13">
        <v>5920000</v>
      </c>
      <c r="BH1149" s="13">
        <v>5920000</v>
      </c>
      <c r="BI1149" s="13">
        <v>5920000</v>
      </c>
      <c r="BJ1149" s="13">
        <v>5920000</v>
      </c>
      <c r="BK1149" s="13">
        <v>5920000</v>
      </c>
      <c r="BL1149" s="13">
        <v>5920000</v>
      </c>
      <c r="BM1149" s="13">
        <v>5920000</v>
      </c>
      <c r="BN1149" s="13">
        <v>5920000</v>
      </c>
      <c r="BO1149" s="13">
        <v>5920000</v>
      </c>
    </row>
    <row r="1150" spans="1:67" x14ac:dyDescent="0.4">
      <c r="A1150" s="10" t="s">
        <v>2289</v>
      </c>
      <c r="B1150" s="4" t="s">
        <v>3461</v>
      </c>
      <c r="C1150" s="10">
        <v>12</v>
      </c>
      <c r="D1150" s="11"/>
      <c r="E1150" s="11"/>
      <c r="F1150" s="11"/>
      <c r="G1150" s="11"/>
      <c r="H1150" s="11"/>
      <c r="I1150" s="11"/>
      <c r="J1150" s="11"/>
      <c r="K1150" s="11"/>
      <c r="L1150" s="11"/>
      <c r="M1150" s="11"/>
      <c r="N1150" s="11"/>
      <c r="O1150" s="11"/>
      <c r="P1150" s="11"/>
      <c r="Q1150" s="11"/>
      <c r="R1150" s="11"/>
      <c r="S1150" s="11"/>
      <c r="T1150" s="11"/>
      <c r="U1150" s="11"/>
      <c r="V1150" s="11"/>
      <c r="W1150" s="11"/>
      <c r="X1150" s="11"/>
      <c r="Y1150" s="11"/>
      <c r="Z1150" s="11"/>
      <c r="AA1150" s="11"/>
      <c r="AB1150" s="11"/>
      <c r="AC1150" s="11"/>
      <c r="AD1150" s="11"/>
      <c r="AE1150" s="11"/>
      <c r="AF1150" s="11"/>
      <c r="AG1150" s="11"/>
      <c r="AH1150" s="11"/>
      <c r="AI1150" s="11"/>
      <c r="AJ1150" s="11"/>
      <c r="AK1150" s="11"/>
      <c r="AL1150" s="11"/>
      <c r="AM1150" s="11"/>
      <c r="AN1150" s="11"/>
      <c r="AO1150" s="11"/>
      <c r="AP1150" s="11"/>
      <c r="AQ1150" s="11"/>
      <c r="AR1150" s="11"/>
      <c r="AS1150" s="11"/>
      <c r="AT1150" s="11"/>
      <c r="AU1150" s="11"/>
      <c r="AV1150" s="11"/>
      <c r="AW1150" s="11"/>
      <c r="AX1150" s="11"/>
      <c r="AY1150" s="11"/>
      <c r="AZ1150" s="11"/>
      <c r="BA1150" s="11"/>
      <c r="BB1150" s="11"/>
      <c r="BC1150" s="11"/>
      <c r="BD1150" s="11"/>
      <c r="BE1150" s="11"/>
      <c r="BF1150" s="11"/>
      <c r="BG1150" s="11"/>
      <c r="BH1150" s="13">
        <v>4147709</v>
      </c>
      <c r="BI1150" s="13">
        <v>4147709</v>
      </c>
      <c r="BJ1150" s="13">
        <v>4152709</v>
      </c>
      <c r="BK1150" s="13">
        <v>4152709</v>
      </c>
      <c r="BL1150" s="13">
        <v>4663555</v>
      </c>
      <c r="BM1150" s="13">
        <v>4663555</v>
      </c>
      <c r="BN1150" s="13">
        <v>5471016</v>
      </c>
      <c r="BO1150" s="13">
        <v>5471016</v>
      </c>
    </row>
    <row r="1151" spans="1:67" x14ac:dyDescent="0.4">
      <c r="A1151" s="10" t="s">
        <v>2291</v>
      </c>
      <c r="B1151" s="4" t="s">
        <v>3462</v>
      </c>
      <c r="C1151" s="10">
        <v>12</v>
      </c>
      <c r="D1151" s="11"/>
      <c r="E1151" s="11"/>
      <c r="F1151" s="11"/>
      <c r="G1151" s="11"/>
      <c r="H1151" s="11"/>
      <c r="I1151" s="11"/>
      <c r="J1151" s="11"/>
      <c r="K1151" s="11"/>
      <c r="L1151" s="11"/>
      <c r="M1151" s="11"/>
      <c r="N1151" s="11"/>
      <c r="O1151" s="11"/>
      <c r="P1151" s="11"/>
      <c r="Q1151" s="11"/>
      <c r="R1151" s="11"/>
      <c r="S1151" s="11"/>
      <c r="T1151" s="11"/>
      <c r="U1151" s="13">
        <v>7799000</v>
      </c>
      <c r="V1151" s="13">
        <v>7799000</v>
      </c>
      <c r="W1151" s="13">
        <v>7799000</v>
      </c>
      <c r="X1151" s="13">
        <v>7799000</v>
      </c>
      <c r="Y1151" s="13">
        <v>7799000</v>
      </c>
      <c r="Z1151" s="13">
        <v>7799000</v>
      </c>
      <c r="AA1151" s="13">
        <v>7799000</v>
      </c>
      <c r="AB1151" s="13">
        <v>7799000</v>
      </c>
      <c r="AC1151" s="13">
        <v>7799000</v>
      </c>
      <c r="AD1151" s="13">
        <v>7799000</v>
      </c>
      <c r="AE1151" s="13">
        <v>7799000</v>
      </c>
      <c r="AF1151" s="13">
        <v>7799000</v>
      </c>
      <c r="AG1151" s="13">
        <v>7799000</v>
      </c>
      <c r="AH1151" s="13">
        <v>7799000</v>
      </c>
      <c r="AI1151" s="13">
        <v>7799000</v>
      </c>
      <c r="AJ1151" s="13">
        <v>7799000</v>
      </c>
      <c r="AK1151" s="13">
        <v>7799000</v>
      </c>
      <c r="AL1151" s="13">
        <v>7799000</v>
      </c>
      <c r="AM1151" s="13">
        <v>7799000</v>
      </c>
      <c r="AN1151" s="13">
        <v>7799000</v>
      </c>
      <c r="AO1151" s="13">
        <v>7799000</v>
      </c>
      <c r="AP1151" s="13">
        <v>7799000</v>
      </c>
      <c r="AQ1151" s="13">
        <v>7799000</v>
      </c>
      <c r="AR1151" s="13">
        <v>7799000</v>
      </c>
      <c r="AS1151" s="13">
        <v>7799000</v>
      </c>
      <c r="AT1151" s="13">
        <v>7799000</v>
      </c>
      <c r="AU1151" s="13">
        <v>7799000</v>
      </c>
      <c r="AV1151" s="13">
        <v>7799000</v>
      </c>
      <c r="AW1151" s="13">
        <v>7799000</v>
      </c>
      <c r="AX1151" s="13">
        <v>7799000</v>
      </c>
      <c r="AY1151" s="13">
        <v>7799000</v>
      </c>
      <c r="AZ1151" s="13">
        <v>7799000</v>
      </c>
      <c r="BA1151" s="13">
        <v>7799000</v>
      </c>
      <c r="BB1151" s="13">
        <v>7799000</v>
      </c>
      <c r="BC1151" s="13">
        <v>7799000</v>
      </c>
      <c r="BD1151" s="13">
        <v>7799000</v>
      </c>
      <c r="BE1151" s="13">
        <v>7799000</v>
      </c>
      <c r="BF1151" s="13">
        <v>7799000</v>
      </c>
      <c r="BG1151" s="13">
        <v>7799000</v>
      </c>
      <c r="BH1151" s="13">
        <v>7799000</v>
      </c>
      <c r="BI1151" s="13">
        <v>7799000</v>
      </c>
      <c r="BJ1151" s="13">
        <v>7799000</v>
      </c>
      <c r="BK1151" s="13">
        <v>7799000</v>
      </c>
      <c r="BL1151" s="13">
        <v>7799000</v>
      </c>
      <c r="BM1151" s="13">
        <v>7799000</v>
      </c>
      <c r="BN1151" s="13">
        <v>7799000</v>
      </c>
      <c r="BO1151" s="13">
        <v>7799000</v>
      </c>
    </row>
    <row r="1152" spans="1:67" x14ac:dyDescent="0.4">
      <c r="A1152" s="10" t="s">
        <v>2293</v>
      </c>
      <c r="B1152" s="4" t="s">
        <v>3463</v>
      </c>
      <c r="C1152" s="10">
        <v>12</v>
      </c>
      <c r="D1152" s="13">
        <v>3613050</v>
      </c>
      <c r="E1152" s="13">
        <v>3613050</v>
      </c>
      <c r="F1152" s="13">
        <v>3613050</v>
      </c>
      <c r="G1152" s="13">
        <v>3613050</v>
      </c>
      <c r="H1152" s="13">
        <v>3613050</v>
      </c>
      <c r="I1152" s="13">
        <v>3613050</v>
      </c>
      <c r="J1152" s="13">
        <v>3613050</v>
      </c>
      <c r="K1152" s="13">
        <v>3613050</v>
      </c>
      <c r="L1152" s="13">
        <v>3613050</v>
      </c>
      <c r="M1152" s="13">
        <v>3613050</v>
      </c>
      <c r="N1152" s="13">
        <v>3613050</v>
      </c>
      <c r="O1152" s="13">
        <v>3613050</v>
      </c>
      <c r="P1152" s="13">
        <v>3613050</v>
      </c>
      <c r="Q1152" s="13">
        <v>3613050</v>
      </c>
      <c r="R1152" s="13">
        <v>3613050</v>
      </c>
      <c r="S1152" s="13">
        <v>3613050</v>
      </c>
      <c r="T1152" s="13">
        <v>3613050</v>
      </c>
      <c r="U1152" s="13">
        <v>3613050</v>
      </c>
      <c r="V1152" s="13">
        <v>3613050</v>
      </c>
      <c r="W1152" s="13">
        <v>3613050</v>
      </c>
      <c r="X1152" s="13">
        <v>3613050</v>
      </c>
      <c r="Y1152" s="13">
        <v>3613050</v>
      </c>
      <c r="Z1152" s="13">
        <v>3613050</v>
      </c>
      <c r="AA1152" s="13">
        <v>3613050</v>
      </c>
      <c r="AB1152" s="13">
        <v>3613050</v>
      </c>
      <c r="AC1152" s="13">
        <v>3613050</v>
      </c>
      <c r="AD1152" s="13">
        <v>3613050</v>
      </c>
      <c r="AE1152" s="13">
        <v>3613050</v>
      </c>
      <c r="AF1152" s="13">
        <v>3613050</v>
      </c>
      <c r="AG1152" s="13">
        <v>3613050</v>
      </c>
      <c r="AH1152" s="13">
        <v>3613050</v>
      </c>
      <c r="AI1152" s="13">
        <v>3613050</v>
      </c>
      <c r="AJ1152" s="13">
        <v>3613050</v>
      </c>
      <c r="AK1152" s="13">
        <v>3613050</v>
      </c>
      <c r="AL1152" s="13">
        <v>3613050</v>
      </c>
      <c r="AM1152" s="13">
        <v>3613050</v>
      </c>
      <c r="AN1152" s="13">
        <v>3613050</v>
      </c>
      <c r="AO1152" s="13">
        <v>3613050</v>
      </c>
      <c r="AP1152" s="13">
        <v>3613050</v>
      </c>
      <c r="AQ1152" s="13">
        <v>3613050</v>
      </c>
      <c r="AR1152" s="13">
        <v>3613050</v>
      </c>
      <c r="AS1152" s="13">
        <v>3613050</v>
      </c>
      <c r="AT1152" s="13">
        <v>3613050</v>
      </c>
      <c r="AU1152" s="13">
        <v>3613050</v>
      </c>
      <c r="AV1152" s="13">
        <v>3613050</v>
      </c>
      <c r="AW1152" s="13">
        <v>3613050</v>
      </c>
      <c r="AX1152" s="13">
        <v>3613050</v>
      </c>
      <c r="AY1152" s="13">
        <v>3613050</v>
      </c>
      <c r="AZ1152" s="13">
        <v>3613050</v>
      </c>
      <c r="BA1152" s="13">
        <v>3613050</v>
      </c>
      <c r="BB1152" s="13">
        <v>3613050</v>
      </c>
      <c r="BC1152" s="13">
        <v>3613050</v>
      </c>
      <c r="BD1152" s="13">
        <v>3613050</v>
      </c>
      <c r="BE1152" s="13">
        <v>3613050</v>
      </c>
      <c r="BF1152" s="13">
        <v>3613050</v>
      </c>
      <c r="BG1152" s="13">
        <v>3613050</v>
      </c>
      <c r="BH1152" s="13">
        <v>3613050</v>
      </c>
      <c r="BI1152" s="13">
        <v>3613050</v>
      </c>
      <c r="BJ1152" s="13">
        <v>3613050</v>
      </c>
      <c r="BK1152" s="13">
        <v>3613050</v>
      </c>
      <c r="BL1152" s="13">
        <v>3613050</v>
      </c>
      <c r="BM1152" s="13">
        <v>3620030</v>
      </c>
      <c r="BN1152" s="13">
        <v>3622868</v>
      </c>
      <c r="BO1152" s="13">
        <v>3648861</v>
      </c>
    </row>
    <row r="1153" spans="1:67" x14ac:dyDescent="0.4">
      <c r="A1153" s="10" t="s">
        <v>2295</v>
      </c>
      <c r="B1153" s="4" t="s">
        <v>3464</v>
      </c>
      <c r="C1153" s="10">
        <v>12</v>
      </c>
      <c r="D1153" s="13">
        <v>14364110</v>
      </c>
      <c r="E1153" s="13">
        <v>14364110</v>
      </c>
      <c r="F1153" s="13">
        <v>14364110</v>
      </c>
      <c r="G1153" s="13">
        <v>14364110</v>
      </c>
      <c r="H1153" s="13">
        <v>14364110</v>
      </c>
      <c r="I1153" s="13">
        <v>14364110</v>
      </c>
      <c r="J1153" s="13">
        <v>14364110</v>
      </c>
      <c r="K1153" s="13">
        <v>14364110</v>
      </c>
      <c r="L1153" s="13">
        <v>14364110</v>
      </c>
      <c r="M1153" s="13">
        <v>14364110</v>
      </c>
      <c r="N1153" s="13">
        <v>14364110</v>
      </c>
      <c r="O1153" s="13">
        <v>14364110</v>
      </c>
      <c r="P1153" s="13">
        <v>14364110</v>
      </c>
      <c r="Q1153" s="13">
        <v>14364110</v>
      </c>
      <c r="R1153" s="13">
        <v>14364110</v>
      </c>
      <c r="S1153" s="13">
        <v>14364110</v>
      </c>
      <c r="T1153" s="13">
        <v>14364110</v>
      </c>
      <c r="U1153" s="13">
        <v>14364110</v>
      </c>
      <c r="V1153" s="13">
        <v>14364110</v>
      </c>
      <c r="W1153" s="13">
        <v>14364110</v>
      </c>
      <c r="X1153" s="13">
        <v>14364110</v>
      </c>
      <c r="Y1153" s="13">
        <v>14364110</v>
      </c>
      <c r="Z1153" s="13">
        <v>14364110</v>
      </c>
      <c r="AA1153" s="13">
        <v>14364110</v>
      </c>
      <c r="AB1153" s="13">
        <v>14364110</v>
      </c>
      <c r="AC1153" s="13">
        <v>14364110</v>
      </c>
      <c r="AD1153" s="13">
        <v>14364110</v>
      </c>
      <c r="AE1153" s="13">
        <v>14364110</v>
      </c>
      <c r="AF1153" s="13">
        <v>14364110</v>
      </c>
      <c r="AG1153" s="13">
        <v>14364110</v>
      </c>
      <c r="AH1153" s="13">
        <v>14364110</v>
      </c>
      <c r="AI1153" s="13">
        <v>14364110</v>
      </c>
      <c r="AJ1153" s="13">
        <v>14364110</v>
      </c>
      <c r="AK1153" s="13">
        <v>14364110</v>
      </c>
      <c r="AL1153" s="13">
        <v>14364110</v>
      </c>
      <c r="AM1153" s="13">
        <v>14364110</v>
      </c>
      <c r="AN1153" s="13">
        <v>14364110</v>
      </c>
      <c r="AO1153" s="13">
        <v>14364110</v>
      </c>
      <c r="AP1153" s="13">
        <v>14364110</v>
      </c>
      <c r="AQ1153" s="13">
        <v>14364110</v>
      </c>
      <c r="AR1153" s="13">
        <v>14364110</v>
      </c>
      <c r="AS1153" s="13">
        <v>14364110</v>
      </c>
      <c r="AT1153" s="13">
        <v>14364110</v>
      </c>
      <c r="AU1153" s="13">
        <v>14364110</v>
      </c>
      <c r="AV1153" s="13">
        <v>14364110</v>
      </c>
      <c r="AW1153" s="13">
        <v>14364110</v>
      </c>
      <c r="AX1153" s="13">
        <v>14364110</v>
      </c>
      <c r="AY1153" s="13">
        <v>14364110</v>
      </c>
      <c r="AZ1153" s="13">
        <v>14364110</v>
      </c>
      <c r="BA1153" s="13">
        <v>14364110</v>
      </c>
      <c r="BB1153" s="13">
        <v>14364110</v>
      </c>
      <c r="BC1153" s="13">
        <v>14364110</v>
      </c>
      <c r="BD1153" s="13">
        <v>14364110</v>
      </c>
      <c r="BE1153" s="13">
        <v>14364110</v>
      </c>
      <c r="BF1153" s="13">
        <v>14364110</v>
      </c>
      <c r="BG1153" s="13">
        <v>14364110</v>
      </c>
      <c r="BH1153" s="13">
        <v>14364110</v>
      </c>
      <c r="BI1153" s="13">
        <v>14364110</v>
      </c>
      <c r="BJ1153" s="13">
        <v>14364110</v>
      </c>
      <c r="BK1153" s="13">
        <v>14364110</v>
      </c>
      <c r="BL1153" s="13">
        <v>14364110</v>
      </c>
      <c r="BM1153" s="13">
        <v>14364110</v>
      </c>
      <c r="BN1153" s="13">
        <v>14364110</v>
      </c>
      <c r="BO1153" s="13">
        <v>14364110</v>
      </c>
    </row>
    <row r="1154" spans="1:67" x14ac:dyDescent="0.4">
      <c r="A1154" s="10" t="s">
        <v>2297</v>
      </c>
      <c r="B1154" s="4" t="s">
        <v>3465</v>
      </c>
      <c r="C1154" s="10">
        <v>12</v>
      </c>
      <c r="D1154" s="11"/>
      <c r="E1154" s="11"/>
      <c r="F1154" s="11"/>
      <c r="G1154" s="11"/>
      <c r="H1154" s="11"/>
      <c r="I1154" s="11"/>
      <c r="J1154" s="11"/>
      <c r="K1154" s="11"/>
      <c r="L1154" s="11"/>
      <c r="M1154" s="11"/>
      <c r="N1154" s="11"/>
      <c r="O1154" s="11"/>
      <c r="P1154" s="11"/>
      <c r="Q1154" s="11"/>
      <c r="R1154" s="11"/>
      <c r="S1154" s="11"/>
      <c r="T1154" s="11"/>
      <c r="U1154" s="11"/>
      <c r="V1154" s="11"/>
      <c r="W1154" s="11"/>
      <c r="X1154" s="11"/>
      <c r="Y1154" s="11"/>
      <c r="Z1154" s="13">
        <v>7520000</v>
      </c>
      <c r="AA1154" s="13">
        <v>7520000</v>
      </c>
      <c r="AB1154" s="13">
        <v>7520000</v>
      </c>
      <c r="AC1154" s="13">
        <v>7520000</v>
      </c>
      <c r="AD1154" s="13">
        <v>7520000</v>
      </c>
      <c r="AE1154" s="13">
        <v>7520000</v>
      </c>
      <c r="AF1154" s="13">
        <v>7520000</v>
      </c>
      <c r="AG1154" s="13">
        <v>7520000</v>
      </c>
      <c r="AH1154" s="13">
        <v>7520000</v>
      </c>
      <c r="AI1154" s="13">
        <v>7520000</v>
      </c>
      <c r="AJ1154" s="13">
        <v>7520000</v>
      </c>
      <c r="AK1154" s="13">
        <v>7520000</v>
      </c>
      <c r="AL1154" s="13">
        <v>7520000</v>
      </c>
      <c r="AM1154" s="13">
        <v>7520000</v>
      </c>
      <c r="AN1154" s="13">
        <v>7520000</v>
      </c>
      <c r="AO1154" s="13">
        <v>7520000</v>
      </c>
      <c r="AP1154" s="13">
        <v>7520000</v>
      </c>
      <c r="AQ1154" s="13">
        <v>7520000</v>
      </c>
      <c r="AR1154" s="13">
        <v>7520000</v>
      </c>
      <c r="AS1154" s="13">
        <v>7520000</v>
      </c>
      <c r="AT1154" s="13">
        <v>7520000</v>
      </c>
      <c r="AU1154" s="13">
        <v>7520000</v>
      </c>
      <c r="AV1154" s="13">
        <v>7520000</v>
      </c>
      <c r="AW1154" s="13">
        <v>7520000</v>
      </c>
      <c r="AX1154" s="13">
        <v>7520000</v>
      </c>
      <c r="AY1154" s="13">
        <v>7520000</v>
      </c>
      <c r="AZ1154" s="13">
        <v>7520000</v>
      </c>
      <c r="BA1154" s="13">
        <v>7520000</v>
      </c>
      <c r="BB1154" s="13">
        <v>7520000</v>
      </c>
      <c r="BC1154" s="13">
        <v>7520000</v>
      </c>
      <c r="BD1154" s="13">
        <v>7520000</v>
      </c>
      <c r="BE1154" s="13">
        <v>7520000</v>
      </c>
      <c r="BF1154" s="13">
        <v>7520000</v>
      </c>
      <c r="BG1154" s="13">
        <v>7520000</v>
      </c>
      <c r="BH1154" s="13">
        <v>7520000</v>
      </c>
      <c r="BI1154" s="13">
        <v>7520000</v>
      </c>
      <c r="BJ1154" s="13">
        <v>7520000</v>
      </c>
      <c r="BK1154" s="13">
        <v>7520000</v>
      </c>
      <c r="BL1154" s="13">
        <v>7637000</v>
      </c>
      <c r="BM1154" s="13">
        <v>7776469</v>
      </c>
      <c r="BN1154" s="13">
        <v>7776469</v>
      </c>
      <c r="BO1154" s="13">
        <v>11664703</v>
      </c>
    </row>
    <row r="1155" spans="1:67" x14ac:dyDescent="0.4">
      <c r="A1155" s="10" t="s">
        <v>2299</v>
      </c>
      <c r="B1155" s="4" t="s">
        <v>3466</v>
      </c>
      <c r="C1155" s="10">
        <v>12</v>
      </c>
      <c r="D1155" s="11"/>
      <c r="E1155" s="11"/>
      <c r="F1155" s="11"/>
      <c r="G1155" s="11"/>
      <c r="H1155" s="11"/>
      <c r="I1155" s="11"/>
      <c r="J1155" s="11"/>
      <c r="K1155" s="11"/>
      <c r="L1155" s="11"/>
      <c r="M1155" s="11"/>
      <c r="N1155" s="11"/>
      <c r="O1155" s="11"/>
      <c r="P1155" s="11"/>
      <c r="Q1155" s="11"/>
      <c r="R1155" s="11"/>
      <c r="S1155" s="11"/>
      <c r="T1155" s="11"/>
      <c r="U1155" s="11"/>
      <c r="V1155" s="11"/>
      <c r="W1155" s="11"/>
      <c r="X1155" s="13">
        <v>6551736</v>
      </c>
      <c r="Y1155" s="13">
        <v>6551736</v>
      </c>
      <c r="Z1155" s="13">
        <v>6551736</v>
      </c>
      <c r="AA1155" s="13">
        <v>6551736</v>
      </c>
      <c r="AB1155" s="13">
        <v>6551736</v>
      </c>
      <c r="AC1155" s="13">
        <v>6551736</v>
      </c>
      <c r="AD1155" s="13">
        <v>6551736</v>
      </c>
      <c r="AE1155" s="13">
        <v>6551736</v>
      </c>
      <c r="AF1155" s="13">
        <v>6551736</v>
      </c>
      <c r="AG1155" s="13">
        <v>6551736</v>
      </c>
      <c r="AH1155" s="13">
        <v>6551736</v>
      </c>
      <c r="AI1155" s="13">
        <v>6551736</v>
      </c>
      <c r="AJ1155" s="13">
        <v>6551736</v>
      </c>
      <c r="AK1155" s="13">
        <v>6551736</v>
      </c>
      <c r="AL1155" s="13">
        <v>6551736</v>
      </c>
      <c r="AM1155" s="13">
        <v>6551736</v>
      </c>
      <c r="AN1155" s="13">
        <v>6551736</v>
      </c>
      <c r="AO1155" s="13">
        <v>6551736</v>
      </c>
      <c r="AP1155" s="13">
        <v>6551736</v>
      </c>
      <c r="AQ1155" s="13">
        <v>6551736</v>
      </c>
      <c r="AR1155" s="13">
        <v>6551736</v>
      </c>
      <c r="AS1155" s="13">
        <v>6551736</v>
      </c>
      <c r="AT1155" s="13">
        <v>6551736</v>
      </c>
      <c r="AU1155" s="13">
        <v>6551736</v>
      </c>
      <c r="AV1155" s="13">
        <v>6551736</v>
      </c>
      <c r="AW1155" s="13">
        <v>6551736</v>
      </c>
      <c r="AX1155" s="13">
        <v>6551736</v>
      </c>
      <c r="AY1155" s="13">
        <v>6551736</v>
      </c>
      <c r="AZ1155" s="13">
        <v>6551736</v>
      </c>
      <c r="BA1155" s="13">
        <v>6551736</v>
      </c>
      <c r="BB1155" s="13">
        <v>6551736</v>
      </c>
      <c r="BC1155" s="13">
        <v>6551736</v>
      </c>
      <c r="BD1155" s="13">
        <v>6551736</v>
      </c>
      <c r="BE1155" s="13">
        <v>6551736</v>
      </c>
      <c r="BF1155" s="13">
        <v>6551736</v>
      </c>
      <c r="BG1155" s="13">
        <v>6551736</v>
      </c>
      <c r="BH1155" s="13">
        <v>6551736</v>
      </c>
      <c r="BI1155" s="13">
        <v>6551736</v>
      </c>
      <c r="BJ1155" s="13">
        <v>6551736</v>
      </c>
      <c r="BK1155" s="13">
        <v>6551736</v>
      </c>
      <c r="BL1155" s="13">
        <v>6554736</v>
      </c>
      <c r="BM1155" s="13">
        <v>13109472</v>
      </c>
      <c r="BN1155" s="13">
        <v>13137972</v>
      </c>
      <c r="BO1155" s="13">
        <v>13170372</v>
      </c>
    </row>
    <row r="1156" spans="1:67" x14ac:dyDescent="0.4">
      <c r="A1156" s="10" t="s">
        <v>2301</v>
      </c>
      <c r="B1156" s="4" t="s">
        <v>3467</v>
      </c>
      <c r="C1156" s="10">
        <v>12</v>
      </c>
      <c r="D1156" s="11"/>
      <c r="E1156" s="11"/>
      <c r="F1156" s="11"/>
      <c r="G1156" s="11"/>
      <c r="H1156" s="11"/>
      <c r="I1156" s="11"/>
      <c r="J1156" s="11"/>
      <c r="K1156" s="11"/>
      <c r="L1156" s="11"/>
      <c r="M1156" s="11"/>
      <c r="N1156" s="11"/>
      <c r="O1156" s="11"/>
      <c r="P1156" s="11"/>
      <c r="Q1156" s="11"/>
      <c r="R1156" s="11"/>
      <c r="S1156" s="11"/>
      <c r="T1156" s="11"/>
      <c r="U1156" s="11"/>
      <c r="V1156" s="11"/>
      <c r="W1156" s="11"/>
      <c r="X1156" s="11"/>
      <c r="Y1156" s="11"/>
      <c r="Z1156" s="11"/>
      <c r="AA1156" s="11"/>
      <c r="AB1156" s="11"/>
      <c r="AC1156" s="11"/>
      <c r="AD1156" s="11"/>
      <c r="AE1156" s="11"/>
      <c r="AF1156" s="11"/>
      <c r="AG1156" s="11"/>
      <c r="AH1156" s="11"/>
      <c r="AI1156" s="11"/>
      <c r="AJ1156" s="11"/>
      <c r="AK1156" s="11"/>
      <c r="AL1156" s="11"/>
      <c r="AM1156" s="11"/>
      <c r="AN1156" s="11"/>
      <c r="AO1156" s="11"/>
      <c r="AP1156" s="11"/>
      <c r="AQ1156" s="11"/>
      <c r="AR1156" s="11"/>
      <c r="AS1156" s="11"/>
      <c r="AT1156" s="11"/>
      <c r="AU1156" s="11"/>
      <c r="AV1156" s="11"/>
      <c r="AW1156" s="11"/>
      <c r="AX1156" s="11"/>
      <c r="AY1156" s="11"/>
      <c r="AZ1156" s="11"/>
      <c r="BA1156" s="11"/>
      <c r="BB1156" s="11"/>
      <c r="BC1156" s="11"/>
      <c r="BD1156" s="11"/>
      <c r="BE1156" s="11"/>
      <c r="BF1156" s="11"/>
      <c r="BG1156" s="11"/>
      <c r="BH1156" s="11"/>
      <c r="BI1156" s="11"/>
      <c r="BJ1156" s="11"/>
      <c r="BK1156" s="13">
        <v>2879674</v>
      </c>
      <c r="BL1156" s="13">
        <v>1959256</v>
      </c>
      <c r="BM1156" s="13">
        <v>2152256</v>
      </c>
      <c r="BN1156" s="13">
        <v>2152256</v>
      </c>
      <c r="BO1156" s="13">
        <v>2152256</v>
      </c>
    </row>
    <row r="1157" spans="1:67" x14ac:dyDescent="0.4">
      <c r="A1157" s="10" t="s">
        <v>2303</v>
      </c>
      <c r="B1157" s="4" t="s">
        <v>3468</v>
      </c>
      <c r="C1157" s="10">
        <v>12</v>
      </c>
      <c r="D1157" s="11"/>
      <c r="E1157" s="11"/>
      <c r="F1157" s="11"/>
      <c r="G1157" s="11"/>
      <c r="H1157" s="11"/>
      <c r="I1157" s="11"/>
      <c r="J1157" s="11"/>
      <c r="K1157" s="11"/>
      <c r="L1157" s="11"/>
      <c r="M1157" s="11"/>
      <c r="N1157" s="11"/>
      <c r="O1157" s="11"/>
      <c r="P1157" s="11"/>
      <c r="Q1157" s="11"/>
      <c r="R1157" s="11"/>
      <c r="S1157" s="11"/>
      <c r="T1157" s="11"/>
      <c r="U1157" s="11"/>
      <c r="V1157" s="11"/>
      <c r="W1157" s="11"/>
      <c r="X1157" s="11"/>
      <c r="Y1157" s="11"/>
      <c r="Z1157" s="11"/>
      <c r="AA1157" s="11"/>
      <c r="AB1157" s="11"/>
      <c r="AC1157" s="11"/>
      <c r="AD1157" s="11"/>
      <c r="AE1157" s="11"/>
      <c r="AF1157" s="11"/>
      <c r="AG1157" s="11"/>
      <c r="AH1157" s="11"/>
      <c r="AI1157" s="11"/>
      <c r="AJ1157" s="11"/>
      <c r="AK1157" s="11"/>
      <c r="AL1157" s="11"/>
      <c r="AM1157" s="11"/>
      <c r="AN1157" s="11"/>
      <c r="AO1157" s="11"/>
      <c r="AP1157" s="11"/>
      <c r="AQ1157" s="11"/>
      <c r="AR1157" s="11"/>
      <c r="AS1157" s="11"/>
      <c r="AT1157" s="11"/>
      <c r="AU1157" s="11"/>
      <c r="AV1157" s="11"/>
      <c r="AW1157" s="11"/>
      <c r="AX1157" s="11"/>
      <c r="AY1157" s="11"/>
      <c r="AZ1157" s="11"/>
      <c r="BA1157" s="11"/>
      <c r="BB1157" s="11"/>
      <c r="BC1157" s="11"/>
      <c r="BD1157" s="11"/>
      <c r="BE1157" s="11"/>
      <c r="BF1157" s="11"/>
      <c r="BG1157" s="11"/>
      <c r="BH1157" s="11"/>
      <c r="BI1157" s="13">
        <v>17473489</v>
      </c>
      <c r="BJ1157" s="13">
        <v>17473489</v>
      </c>
      <c r="BK1157" s="13">
        <v>17473489</v>
      </c>
      <c r="BL1157" s="13">
        <v>17473489</v>
      </c>
      <c r="BM1157" s="13">
        <v>17473489</v>
      </c>
      <c r="BN1157" s="13">
        <v>17473489</v>
      </c>
      <c r="BO1157" s="13">
        <v>17473489</v>
      </c>
    </row>
    <row r="1158" spans="1:67" x14ac:dyDescent="0.4">
      <c r="A1158" s="10" t="s">
        <v>2305</v>
      </c>
      <c r="B1158" s="4" t="s">
        <v>3469</v>
      </c>
      <c r="C1158" s="10">
        <v>12</v>
      </c>
      <c r="D1158" s="13">
        <v>3958639</v>
      </c>
      <c r="E1158" s="13">
        <v>3958639</v>
      </c>
      <c r="F1158" s="13">
        <v>3958639</v>
      </c>
      <c r="G1158" s="13">
        <v>3958639</v>
      </c>
      <c r="H1158" s="13">
        <v>3958639</v>
      </c>
      <c r="I1158" s="13">
        <v>3958639</v>
      </c>
      <c r="J1158" s="13">
        <v>3958639</v>
      </c>
      <c r="K1158" s="13">
        <v>3958639</v>
      </c>
      <c r="L1158" s="13">
        <v>3958639</v>
      </c>
      <c r="M1158" s="13">
        <v>3958639</v>
      </c>
      <c r="N1158" s="13">
        <v>3958639</v>
      </c>
      <c r="O1158" s="13">
        <v>3958639</v>
      </c>
      <c r="P1158" s="13">
        <v>3958639</v>
      </c>
      <c r="Q1158" s="13">
        <v>3958639</v>
      </c>
      <c r="R1158" s="13">
        <v>3958639</v>
      </c>
      <c r="S1158" s="13">
        <v>3958639</v>
      </c>
      <c r="T1158" s="13">
        <v>3958639</v>
      </c>
      <c r="U1158" s="13">
        <v>3958639</v>
      </c>
      <c r="V1158" s="13">
        <v>3958639</v>
      </c>
      <c r="W1158" s="13">
        <v>3958639</v>
      </c>
      <c r="X1158" s="13">
        <v>3958639</v>
      </c>
      <c r="Y1158" s="13">
        <v>3958639</v>
      </c>
      <c r="Z1158" s="13">
        <v>3958639</v>
      </c>
      <c r="AA1158" s="13">
        <v>3958639</v>
      </c>
      <c r="AB1158" s="13">
        <v>3958639</v>
      </c>
      <c r="AC1158" s="13">
        <v>3958639</v>
      </c>
      <c r="AD1158" s="13">
        <v>3958639</v>
      </c>
      <c r="AE1158" s="13">
        <v>3958639</v>
      </c>
      <c r="AF1158" s="13">
        <v>3958639</v>
      </c>
      <c r="AG1158" s="13">
        <v>3958639</v>
      </c>
      <c r="AH1158" s="13">
        <v>3958639</v>
      </c>
      <c r="AI1158" s="13">
        <v>3958639</v>
      </c>
      <c r="AJ1158" s="13">
        <v>3958639</v>
      </c>
      <c r="AK1158" s="13">
        <v>3958639</v>
      </c>
      <c r="AL1158" s="13">
        <v>3958639</v>
      </c>
      <c r="AM1158" s="13">
        <v>3958639</v>
      </c>
      <c r="AN1158" s="13">
        <v>3958639</v>
      </c>
      <c r="AO1158" s="13">
        <v>3958639</v>
      </c>
      <c r="AP1158" s="13">
        <v>3958639</v>
      </c>
      <c r="AQ1158" s="13">
        <v>3958639</v>
      </c>
      <c r="AR1158" s="13">
        <v>3958639</v>
      </c>
      <c r="AS1158" s="13">
        <v>3958639</v>
      </c>
      <c r="AT1158" s="13">
        <v>3958639</v>
      </c>
      <c r="AU1158" s="13">
        <v>3958639</v>
      </c>
      <c r="AV1158" s="13">
        <v>3958639</v>
      </c>
      <c r="AW1158" s="13">
        <v>3958639</v>
      </c>
      <c r="AX1158" s="13">
        <v>3958639</v>
      </c>
      <c r="AY1158" s="13">
        <v>3958639</v>
      </c>
      <c r="AZ1158" s="13">
        <v>3958639</v>
      </c>
      <c r="BA1158" s="13">
        <v>3958639</v>
      </c>
      <c r="BB1158" s="13">
        <v>3958639</v>
      </c>
      <c r="BC1158" s="13">
        <v>3958639</v>
      </c>
      <c r="BD1158" s="13">
        <v>3958639</v>
      </c>
      <c r="BE1158" s="13">
        <v>3958639</v>
      </c>
      <c r="BF1158" s="13">
        <v>3958639</v>
      </c>
      <c r="BG1158" s="13">
        <v>3958639</v>
      </c>
      <c r="BH1158" s="13">
        <v>3958639</v>
      </c>
      <c r="BI1158" s="13">
        <v>3958639</v>
      </c>
      <c r="BJ1158" s="13">
        <v>3958639</v>
      </c>
      <c r="BK1158" s="13">
        <v>3958639</v>
      </c>
      <c r="BL1158" s="13">
        <v>3958639</v>
      </c>
      <c r="BM1158" s="13">
        <v>3958639</v>
      </c>
      <c r="BN1158" s="13">
        <v>3958639</v>
      </c>
      <c r="BO1158" s="13">
        <v>3967691</v>
      </c>
    </row>
    <row r="1159" spans="1:67" x14ac:dyDescent="0.4">
      <c r="A1159" s="10" t="s">
        <v>2307</v>
      </c>
      <c r="B1159" s="4" t="s">
        <v>3470</v>
      </c>
      <c r="C1159" s="10">
        <v>12</v>
      </c>
      <c r="D1159" s="11"/>
      <c r="E1159" s="11"/>
      <c r="F1159" s="11"/>
      <c r="G1159" s="11"/>
      <c r="H1159" s="11"/>
      <c r="I1159" s="11"/>
      <c r="J1159" s="11"/>
      <c r="K1159" s="11"/>
      <c r="L1159" s="11"/>
      <c r="M1159" s="11"/>
      <c r="N1159" s="11"/>
      <c r="O1159" s="11"/>
      <c r="P1159" s="11"/>
      <c r="Q1159" s="11"/>
      <c r="R1159" s="11"/>
      <c r="S1159" s="11"/>
      <c r="T1159" s="11"/>
      <c r="U1159" s="11"/>
      <c r="V1159" s="11"/>
      <c r="W1159" s="11"/>
      <c r="X1159" s="11"/>
      <c r="Y1159" s="11"/>
      <c r="Z1159" s="11"/>
      <c r="AA1159" s="11"/>
      <c r="AB1159" s="11"/>
      <c r="AC1159" s="11"/>
      <c r="AD1159" s="11"/>
      <c r="AE1159" s="11"/>
      <c r="AF1159" s="11"/>
      <c r="AG1159" s="11"/>
      <c r="AH1159" s="11"/>
      <c r="AI1159" s="11"/>
      <c r="AJ1159" s="11"/>
      <c r="AK1159" s="11"/>
      <c r="AL1159" s="11"/>
      <c r="AM1159" s="11"/>
      <c r="AN1159" s="11"/>
      <c r="AO1159" s="11"/>
      <c r="AP1159" s="11"/>
      <c r="AQ1159" s="11"/>
      <c r="AR1159" s="11"/>
      <c r="AS1159" s="11"/>
      <c r="AT1159" s="11"/>
      <c r="AU1159" s="11"/>
      <c r="AV1159" s="11"/>
      <c r="AW1159" s="11"/>
      <c r="AX1159" s="11"/>
      <c r="AY1159" s="11"/>
      <c r="AZ1159" s="11"/>
      <c r="BA1159" s="11"/>
      <c r="BB1159" s="11"/>
      <c r="BC1159" s="11"/>
      <c r="BD1159" s="11"/>
      <c r="BE1159" s="13">
        <v>70067520</v>
      </c>
      <c r="BF1159" s="13">
        <v>70067520</v>
      </c>
      <c r="BG1159" s="13">
        <v>70067520</v>
      </c>
      <c r="BH1159" s="13">
        <v>70067520</v>
      </c>
      <c r="BI1159" s="13">
        <v>70067520</v>
      </c>
      <c r="BJ1159" s="13">
        <v>70067520</v>
      </c>
      <c r="BK1159" s="13">
        <v>70067520</v>
      </c>
      <c r="BL1159" s="13">
        <v>70067520</v>
      </c>
      <c r="BM1159" s="13">
        <v>70067520</v>
      </c>
      <c r="BN1159" s="13">
        <v>70067520</v>
      </c>
      <c r="BO1159" s="13">
        <v>70067520</v>
      </c>
    </row>
    <row r="1160" spans="1:67" x14ac:dyDescent="0.4">
      <c r="A1160" s="10" t="s">
        <v>2309</v>
      </c>
      <c r="B1160" s="4" t="s">
        <v>3471</v>
      </c>
      <c r="C1160" s="10">
        <v>12</v>
      </c>
      <c r="D1160" s="11"/>
      <c r="E1160" s="11"/>
      <c r="F1160" s="11"/>
      <c r="G1160" s="11"/>
      <c r="H1160" s="11"/>
      <c r="I1160" s="11"/>
      <c r="J1160" s="11"/>
      <c r="K1160" s="11"/>
      <c r="L1160" s="11"/>
      <c r="M1160" s="11"/>
      <c r="N1160" s="11"/>
      <c r="O1160" s="11"/>
      <c r="P1160" s="11"/>
      <c r="Q1160" s="11"/>
      <c r="R1160" s="11"/>
      <c r="S1160" s="11"/>
      <c r="T1160" s="11"/>
      <c r="U1160" s="11"/>
      <c r="V1160" s="11"/>
      <c r="W1160" s="11"/>
      <c r="X1160" s="11"/>
      <c r="Y1160" s="11"/>
      <c r="Z1160" s="11"/>
      <c r="AA1160" s="11"/>
      <c r="AB1160" s="11"/>
      <c r="AC1160" s="11"/>
      <c r="AD1160" s="11"/>
      <c r="AE1160" s="11"/>
      <c r="AF1160" s="11"/>
      <c r="AG1160" s="11"/>
      <c r="AH1160" s="11"/>
      <c r="AI1160" s="11"/>
      <c r="AJ1160" s="11"/>
      <c r="AK1160" s="11"/>
      <c r="AL1160" s="11"/>
      <c r="AM1160" s="11"/>
      <c r="AN1160" s="11"/>
      <c r="AO1160" s="11"/>
      <c r="AP1160" s="11"/>
      <c r="AQ1160" s="11"/>
      <c r="AR1160" s="11"/>
      <c r="AS1160" s="11"/>
      <c r="AT1160" s="11"/>
      <c r="AU1160" s="11"/>
      <c r="AV1160" s="11"/>
      <c r="AW1160" s="11"/>
      <c r="AX1160" s="11"/>
      <c r="AY1160" s="11"/>
      <c r="AZ1160" s="11"/>
      <c r="BA1160" s="11"/>
      <c r="BB1160" s="11"/>
      <c r="BC1160" s="11"/>
      <c r="BD1160" s="11"/>
      <c r="BE1160" s="11"/>
      <c r="BF1160" s="11"/>
      <c r="BG1160" s="11"/>
      <c r="BH1160" s="11"/>
      <c r="BI1160" s="11"/>
      <c r="BJ1160" s="11"/>
      <c r="BK1160" s="13">
        <v>19093204</v>
      </c>
      <c r="BL1160" s="13">
        <v>19093204</v>
      </c>
      <c r="BM1160" s="13">
        <v>19093204</v>
      </c>
      <c r="BN1160" s="13">
        <v>19093204</v>
      </c>
      <c r="BO1160" s="13">
        <v>19091179</v>
      </c>
    </row>
    <row r="1161" spans="1:67" x14ac:dyDescent="0.4">
      <c r="A1161" s="10" t="s">
        <v>2311</v>
      </c>
      <c r="B1161" s="4" t="s">
        <v>3472</v>
      </c>
      <c r="C1161" s="10">
        <v>12</v>
      </c>
      <c r="D1161" s="11"/>
      <c r="E1161" s="11"/>
      <c r="F1161" s="11"/>
      <c r="G1161" s="11"/>
      <c r="H1161" s="11"/>
      <c r="I1161" s="11"/>
      <c r="J1161" s="11"/>
      <c r="K1161" s="11"/>
      <c r="L1161" s="11"/>
      <c r="M1161" s="11"/>
      <c r="N1161" s="11"/>
      <c r="O1161" s="11"/>
      <c r="P1161" s="11"/>
      <c r="Q1161" s="11"/>
      <c r="R1161" s="11"/>
      <c r="S1161" s="11"/>
      <c r="T1161" s="11"/>
      <c r="U1161" s="11"/>
      <c r="V1161" s="11"/>
      <c r="W1161" s="11"/>
      <c r="X1161" s="11"/>
      <c r="Y1161" s="11"/>
      <c r="Z1161" s="11"/>
      <c r="AA1161" s="11"/>
      <c r="AB1161" s="11"/>
      <c r="AC1161" s="11"/>
      <c r="AD1161" s="11"/>
      <c r="AE1161" s="11"/>
      <c r="AF1161" s="11"/>
      <c r="AG1161" s="11"/>
      <c r="AH1161" s="11"/>
      <c r="AI1161" s="11"/>
      <c r="AJ1161" s="11"/>
      <c r="AK1161" s="11"/>
      <c r="AL1161" s="11"/>
      <c r="AM1161" s="11"/>
      <c r="AN1161" s="11"/>
      <c r="AO1161" s="11"/>
      <c r="AP1161" s="11"/>
      <c r="AQ1161" s="11"/>
      <c r="AR1161" s="11"/>
      <c r="AS1161" s="11"/>
      <c r="AT1161" s="11"/>
      <c r="AU1161" s="11"/>
      <c r="AV1161" s="11"/>
      <c r="AW1161" s="11"/>
      <c r="AX1161" s="11"/>
      <c r="AY1161" s="11"/>
      <c r="AZ1161" s="11"/>
      <c r="BA1161" s="11"/>
      <c r="BB1161" s="11"/>
      <c r="BC1161" s="11"/>
      <c r="BD1161" s="11"/>
      <c r="BE1161" s="11"/>
      <c r="BF1161" s="11"/>
      <c r="BG1161" s="11"/>
      <c r="BH1161" s="11"/>
      <c r="BI1161" s="11"/>
      <c r="BJ1161" s="11"/>
      <c r="BK1161" s="11"/>
      <c r="BL1161" s="11"/>
      <c r="BM1161" s="11"/>
      <c r="BN1161" s="13">
        <v>2759395</v>
      </c>
      <c r="BO1161" s="13">
        <v>2759395</v>
      </c>
    </row>
    <row r="1162" spans="1:67" x14ac:dyDescent="0.4">
      <c r="A1162" s="10" t="s">
        <v>2313</v>
      </c>
      <c r="B1162" s="4" t="s">
        <v>3473</v>
      </c>
      <c r="C1162" s="10">
        <v>12</v>
      </c>
      <c r="D1162" s="11"/>
      <c r="E1162" s="11"/>
      <c r="F1162" s="11"/>
      <c r="G1162" s="11"/>
      <c r="H1162" s="11"/>
      <c r="I1162" s="11"/>
      <c r="J1162" s="11"/>
      <c r="K1162" s="11"/>
      <c r="L1162" s="11"/>
      <c r="M1162" s="11"/>
      <c r="N1162" s="11"/>
      <c r="O1162" s="11"/>
      <c r="P1162" s="11"/>
      <c r="Q1162" s="11"/>
      <c r="R1162" s="11"/>
      <c r="S1162" s="11"/>
      <c r="T1162" s="11"/>
      <c r="U1162" s="11"/>
      <c r="V1162" s="11"/>
      <c r="W1162" s="11"/>
      <c r="X1162" s="11"/>
      <c r="Y1162" s="11"/>
      <c r="Z1162" s="11"/>
      <c r="AA1162" s="11"/>
      <c r="AB1162" s="11"/>
      <c r="AC1162" s="11"/>
      <c r="AD1162" s="11"/>
      <c r="AE1162" s="11"/>
      <c r="AF1162" s="11"/>
      <c r="AG1162" s="11"/>
      <c r="AH1162" s="11"/>
      <c r="AI1162" s="11"/>
      <c r="AJ1162" s="11"/>
      <c r="AK1162" s="11"/>
      <c r="AL1162" s="11"/>
      <c r="AM1162" s="11"/>
      <c r="AN1162" s="11"/>
      <c r="AO1162" s="11"/>
      <c r="AP1162" s="11"/>
      <c r="AQ1162" s="11"/>
      <c r="AR1162" s="11"/>
      <c r="AS1162" s="11"/>
      <c r="AT1162" s="11"/>
      <c r="AU1162" s="11"/>
      <c r="AV1162" s="11"/>
      <c r="AW1162" s="11"/>
      <c r="AX1162" s="11"/>
      <c r="AY1162" s="11"/>
      <c r="AZ1162" s="11"/>
      <c r="BA1162" s="11"/>
      <c r="BB1162" s="11"/>
      <c r="BC1162" s="11"/>
      <c r="BD1162" s="11"/>
      <c r="BE1162" s="11"/>
      <c r="BF1162" s="11"/>
      <c r="BG1162" s="11"/>
      <c r="BH1162" s="11"/>
      <c r="BI1162" s="11"/>
      <c r="BJ1162" s="11"/>
      <c r="BK1162" s="11"/>
      <c r="BL1162" s="11"/>
      <c r="BM1162" s="11"/>
      <c r="BN1162" s="13">
        <v>9828403</v>
      </c>
      <c r="BO1162" s="13">
        <v>9834349</v>
      </c>
    </row>
    <row r="1163" spans="1:67" x14ac:dyDescent="0.4">
      <c r="A1163" s="10" t="s">
        <v>2315</v>
      </c>
      <c r="B1163" s="4" t="s">
        <v>3474</v>
      </c>
      <c r="C1163" s="10">
        <v>12</v>
      </c>
      <c r="D1163" s="11"/>
      <c r="E1163" s="11"/>
      <c r="F1163" s="11"/>
      <c r="G1163" s="11"/>
      <c r="H1163" s="11"/>
      <c r="I1163" s="11"/>
      <c r="J1163" s="11"/>
      <c r="K1163" s="11"/>
      <c r="L1163" s="11"/>
      <c r="M1163" s="11"/>
      <c r="N1163" s="11"/>
      <c r="O1163" s="11"/>
      <c r="P1163" s="11"/>
      <c r="Q1163" s="11"/>
      <c r="R1163" s="11"/>
      <c r="S1163" s="11"/>
      <c r="T1163" s="11"/>
      <c r="U1163" s="11"/>
      <c r="V1163" s="11"/>
      <c r="W1163" s="11"/>
      <c r="X1163" s="11"/>
      <c r="Y1163" s="11"/>
      <c r="Z1163" s="11"/>
      <c r="AA1163" s="11"/>
      <c r="AB1163" s="11"/>
      <c r="AC1163" s="11"/>
      <c r="AD1163" s="11"/>
      <c r="AE1163" s="11"/>
      <c r="AF1163" s="11"/>
      <c r="AG1163" s="11"/>
      <c r="AH1163" s="11"/>
      <c r="AI1163" s="11"/>
      <c r="AJ1163" s="11"/>
      <c r="AK1163" s="11"/>
      <c r="AL1163" s="11"/>
      <c r="AM1163" s="11"/>
      <c r="AN1163" s="11"/>
      <c r="AO1163" s="11"/>
      <c r="AP1163" s="11"/>
      <c r="AQ1163" s="11"/>
      <c r="AR1163" s="13">
        <v>768570</v>
      </c>
      <c r="AS1163" s="13">
        <v>768570</v>
      </c>
      <c r="AT1163" s="13">
        <v>7688570</v>
      </c>
      <c r="AU1163" s="13">
        <v>7688570</v>
      </c>
      <c r="AV1163" s="13">
        <v>6568570</v>
      </c>
      <c r="AW1163" s="13">
        <v>6568570</v>
      </c>
      <c r="AX1163" s="13">
        <v>6568570</v>
      </c>
      <c r="AY1163" s="13">
        <v>6568570</v>
      </c>
      <c r="AZ1163" s="13">
        <v>6568570</v>
      </c>
      <c r="BA1163" s="13">
        <v>6568570</v>
      </c>
      <c r="BB1163" s="13">
        <v>6568570</v>
      </c>
      <c r="BC1163" s="13">
        <v>6568570</v>
      </c>
      <c r="BD1163" s="13">
        <v>6568570</v>
      </c>
      <c r="BE1163" s="13">
        <v>6568570</v>
      </c>
      <c r="BF1163" s="13">
        <v>6568570</v>
      </c>
      <c r="BG1163" s="13">
        <v>6568570</v>
      </c>
      <c r="BH1163" s="13">
        <v>6568570</v>
      </c>
      <c r="BI1163" s="13">
        <v>6568570</v>
      </c>
      <c r="BJ1163" s="13">
        <v>6568570</v>
      </c>
      <c r="BK1163" s="13">
        <v>6568570</v>
      </c>
      <c r="BL1163" s="13">
        <v>6568570</v>
      </c>
      <c r="BM1163" s="13">
        <v>6568570</v>
      </c>
      <c r="BN1163" s="13">
        <v>6568570</v>
      </c>
      <c r="BO1163" s="13">
        <v>6568570</v>
      </c>
    </row>
    <row r="1164" spans="1:67" x14ac:dyDescent="0.4">
      <c r="A1164" s="10" t="s">
        <v>2317</v>
      </c>
      <c r="B1164" s="4" t="s">
        <v>3475</v>
      </c>
      <c r="C1164" s="10">
        <v>12</v>
      </c>
      <c r="D1164" s="11"/>
      <c r="E1164" s="11"/>
      <c r="F1164" s="11"/>
      <c r="G1164" s="11"/>
      <c r="H1164" s="11"/>
      <c r="I1164" s="11"/>
      <c r="J1164" s="11"/>
      <c r="K1164" s="11"/>
      <c r="L1164" s="11"/>
      <c r="M1164" s="11"/>
      <c r="N1164" s="11"/>
      <c r="O1164" s="11"/>
      <c r="P1164" s="11"/>
      <c r="Q1164" s="11"/>
      <c r="R1164" s="11"/>
      <c r="S1164" s="11"/>
      <c r="T1164" s="11"/>
      <c r="U1164" s="11"/>
      <c r="V1164" s="11"/>
      <c r="W1164" s="11"/>
      <c r="X1164" s="11"/>
      <c r="Y1164" s="11"/>
      <c r="Z1164" s="11"/>
      <c r="AA1164" s="11"/>
      <c r="AB1164" s="11"/>
      <c r="AC1164" s="11"/>
      <c r="AD1164" s="11"/>
      <c r="AE1164" s="11"/>
      <c r="AF1164" s="11"/>
      <c r="AG1164" s="11"/>
      <c r="AH1164" s="11"/>
      <c r="AI1164" s="11"/>
      <c r="AJ1164" s="11"/>
      <c r="AK1164" s="11"/>
      <c r="AL1164" s="11"/>
      <c r="AM1164" s="11"/>
      <c r="AN1164" s="11"/>
      <c r="AO1164" s="11"/>
      <c r="AP1164" s="11"/>
      <c r="AQ1164" s="11"/>
      <c r="AR1164" s="13">
        <v>40400000</v>
      </c>
      <c r="AS1164" s="13">
        <v>40400000</v>
      </c>
      <c r="AT1164" s="13">
        <v>40400000</v>
      </c>
      <c r="AU1164" s="13">
        <v>40400000</v>
      </c>
      <c r="AV1164" s="13">
        <v>32366580</v>
      </c>
      <c r="AW1164" s="13">
        <v>32366580</v>
      </c>
      <c r="AX1164" s="13">
        <v>32366580</v>
      </c>
      <c r="AY1164" s="13">
        <v>32366580</v>
      </c>
      <c r="AZ1164" s="13">
        <v>32366580</v>
      </c>
      <c r="BA1164" s="13">
        <v>12244596</v>
      </c>
      <c r="BB1164" s="13">
        <v>13744596</v>
      </c>
      <c r="BC1164" s="13">
        <v>13744596</v>
      </c>
      <c r="BD1164" s="13">
        <v>11735727</v>
      </c>
      <c r="BE1164" s="13">
        <v>7146645</v>
      </c>
      <c r="BF1164" s="13">
        <v>600000</v>
      </c>
      <c r="BG1164" s="13">
        <v>600000</v>
      </c>
      <c r="BH1164" s="13">
        <v>18149811</v>
      </c>
      <c r="BI1164" s="13">
        <v>18129811</v>
      </c>
      <c r="BJ1164" s="13">
        <v>18129811</v>
      </c>
      <c r="BK1164" s="13">
        <v>18129811</v>
      </c>
      <c r="BL1164" s="13">
        <v>4268611</v>
      </c>
      <c r="BM1164" s="13">
        <v>4268611</v>
      </c>
      <c r="BN1164" s="13">
        <v>4387811</v>
      </c>
      <c r="BO1164" s="13">
        <v>4387811</v>
      </c>
    </row>
    <row r="1165" spans="1:67" x14ac:dyDescent="0.4">
      <c r="A1165" s="10" t="s">
        <v>2319</v>
      </c>
      <c r="B1165" s="4" t="s">
        <v>3476</v>
      </c>
      <c r="C1165" s="10">
        <v>12</v>
      </c>
      <c r="D1165" s="11"/>
      <c r="E1165" s="11"/>
      <c r="F1165" s="11"/>
      <c r="G1165" s="11"/>
      <c r="H1165" s="11"/>
      <c r="I1165" s="11"/>
      <c r="J1165" s="11"/>
      <c r="K1165" s="11"/>
      <c r="L1165" s="11"/>
      <c r="M1165" s="11"/>
      <c r="N1165" s="11"/>
      <c r="O1165" s="11"/>
      <c r="P1165" s="11"/>
      <c r="Q1165" s="11"/>
      <c r="R1165" s="11"/>
      <c r="S1165" s="11"/>
      <c r="T1165" s="11"/>
      <c r="U1165" s="11"/>
      <c r="V1165" s="11"/>
      <c r="W1165" s="11"/>
      <c r="X1165" s="11"/>
      <c r="Y1165" s="11"/>
      <c r="Z1165" s="11"/>
      <c r="AA1165" s="11"/>
      <c r="AB1165" s="11"/>
      <c r="AC1165" s="11"/>
      <c r="AD1165" s="11"/>
      <c r="AE1165" s="11"/>
      <c r="AF1165" s="11"/>
      <c r="AG1165" s="11"/>
      <c r="AH1165" s="11"/>
      <c r="AI1165" s="11"/>
      <c r="AJ1165" s="11"/>
      <c r="AK1165" s="11"/>
      <c r="AL1165" s="11"/>
      <c r="AM1165" s="11"/>
      <c r="AN1165" s="11"/>
      <c r="AO1165" s="11"/>
      <c r="AP1165" s="11"/>
      <c r="AQ1165" s="11"/>
      <c r="AR1165" s="13">
        <v>26667000</v>
      </c>
      <c r="AS1165" s="13">
        <v>26667000</v>
      </c>
      <c r="AT1165" s="13">
        <v>26667000</v>
      </c>
      <c r="AU1165" s="13">
        <v>26667000</v>
      </c>
      <c r="AV1165" s="13">
        <v>23067</v>
      </c>
      <c r="AW1165" s="13">
        <v>23067000</v>
      </c>
      <c r="AX1165" s="13">
        <v>19875000</v>
      </c>
      <c r="AY1165" s="13">
        <v>19875000</v>
      </c>
      <c r="AZ1165" s="13">
        <v>19875000</v>
      </c>
      <c r="BA1165" s="13">
        <v>20719000</v>
      </c>
      <c r="BB1165" s="13">
        <v>20719</v>
      </c>
      <c r="BC1165" s="13">
        <v>20719</v>
      </c>
      <c r="BD1165" s="13">
        <v>19969000</v>
      </c>
      <c r="BE1165" s="13">
        <v>21167000</v>
      </c>
      <c r="BF1165" s="13">
        <v>21267000</v>
      </c>
      <c r="BG1165" s="13">
        <v>21267000</v>
      </c>
      <c r="BH1165" s="13">
        <v>21267000</v>
      </c>
      <c r="BI1165" s="13">
        <v>21267000</v>
      </c>
      <c r="BJ1165" s="13">
        <v>21449000</v>
      </c>
      <c r="BK1165" s="13">
        <v>21449000</v>
      </c>
      <c r="BL1165" s="13">
        <v>21358000</v>
      </c>
      <c r="BM1165" s="13">
        <v>21358000</v>
      </c>
      <c r="BN1165" s="13">
        <v>21267000</v>
      </c>
      <c r="BO1165" s="13">
        <v>21267000</v>
      </c>
    </row>
    <row r="1166" spans="1:67" x14ac:dyDescent="0.4">
      <c r="A1166" s="10" t="s">
        <v>2321</v>
      </c>
      <c r="B1166" s="4" t="s">
        <v>3477</v>
      </c>
      <c r="C1166" s="10">
        <v>12</v>
      </c>
      <c r="D1166" s="11"/>
      <c r="E1166" s="11"/>
      <c r="F1166" s="11"/>
      <c r="G1166" s="11"/>
      <c r="H1166" s="11"/>
      <c r="I1166" s="11"/>
      <c r="J1166" s="11"/>
      <c r="K1166" s="11"/>
      <c r="L1166" s="11"/>
      <c r="M1166" s="11"/>
      <c r="N1166" s="11"/>
      <c r="O1166" s="11"/>
      <c r="P1166" s="11"/>
      <c r="Q1166" s="11"/>
      <c r="R1166" s="11"/>
      <c r="S1166" s="11"/>
      <c r="T1166" s="11"/>
      <c r="U1166" s="11"/>
      <c r="V1166" s="11"/>
      <c r="W1166" s="11"/>
      <c r="X1166" s="11"/>
      <c r="Y1166" s="11"/>
      <c r="Z1166" s="11"/>
      <c r="AA1166" s="11"/>
      <c r="AB1166" s="11"/>
      <c r="AC1166" s="11"/>
      <c r="AD1166" s="11"/>
      <c r="AE1166" s="11"/>
      <c r="AF1166" s="11"/>
      <c r="AG1166" s="11"/>
      <c r="AH1166" s="11"/>
      <c r="AI1166" s="11"/>
      <c r="AJ1166" s="11"/>
      <c r="AK1166" s="11"/>
      <c r="AL1166" s="11"/>
      <c r="AM1166" s="11"/>
      <c r="AN1166" s="11"/>
      <c r="AO1166" s="11"/>
      <c r="AP1166" s="11"/>
      <c r="AQ1166" s="11"/>
      <c r="AR1166" s="11"/>
      <c r="AS1166" s="11"/>
      <c r="AT1166" s="11"/>
      <c r="AU1166" s="11"/>
      <c r="AV1166" s="11"/>
      <c r="AW1166" s="11"/>
      <c r="AX1166" s="11"/>
      <c r="AY1166" s="11"/>
      <c r="AZ1166" s="11"/>
      <c r="BA1166" s="11"/>
      <c r="BB1166" s="11"/>
      <c r="BC1166" s="11"/>
      <c r="BD1166" s="11"/>
      <c r="BE1166" s="11"/>
      <c r="BF1166" s="11"/>
      <c r="BG1166" s="11"/>
      <c r="BH1166" s="11"/>
      <c r="BI1166" s="11"/>
      <c r="BJ1166" s="11"/>
      <c r="BK1166" s="11"/>
      <c r="BL1166" s="11"/>
      <c r="BM1166" s="11"/>
      <c r="BN1166" s="11"/>
      <c r="BO1166" s="11"/>
    </row>
    <row r="1167" spans="1:67" x14ac:dyDescent="0.4">
      <c r="A1167" s="10" t="s">
        <v>2323</v>
      </c>
      <c r="B1167" s="4" t="s">
        <v>3478</v>
      </c>
      <c r="C1167" s="10">
        <v>12</v>
      </c>
      <c r="D1167" s="11"/>
      <c r="E1167" s="11"/>
      <c r="F1167" s="11"/>
      <c r="G1167" s="11"/>
      <c r="H1167" s="11"/>
      <c r="I1167" s="11"/>
      <c r="J1167" s="11"/>
      <c r="K1167" s="11"/>
      <c r="L1167" s="11"/>
      <c r="M1167" s="11"/>
      <c r="N1167" s="11"/>
      <c r="O1167" s="11"/>
      <c r="P1167" s="11"/>
      <c r="Q1167" s="11"/>
      <c r="R1167" s="11"/>
      <c r="S1167" s="11"/>
      <c r="T1167" s="11"/>
      <c r="U1167" s="11"/>
      <c r="V1167" s="11"/>
      <c r="W1167" s="11"/>
      <c r="X1167" s="11"/>
      <c r="Y1167" s="11"/>
      <c r="Z1167" s="11"/>
      <c r="AA1167" s="11"/>
      <c r="AB1167" s="11"/>
      <c r="AC1167" s="11"/>
      <c r="AD1167" s="11"/>
      <c r="AE1167" s="11"/>
      <c r="AF1167" s="11"/>
      <c r="AG1167" s="11"/>
      <c r="AH1167" s="11"/>
      <c r="AI1167" s="11"/>
      <c r="AJ1167" s="11"/>
      <c r="AK1167" s="11"/>
      <c r="AL1167" s="11"/>
      <c r="AM1167" s="11"/>
      <c r="AN1167" s="11"/>
      <c r="AO1167" s="11"/>
      <c r="AP1167" s="11"/>
      <c r="AQ1167" s="11"/>
      <c r="AR1167" s="11"/>
      <c r="AS1167" s="11"/>
      <c r="AT1167" s="11"/>
      <c r="AU1167" s="11"/>
      <c r="AV1167" s="11"/>
      <c r="AW1167" s="13">
        <v>851000000</v>
      </c>
      <c r="AX1167" s="13">
        <v>851000000</v>
      </c>
      <c r="AY1167" s="13">
        <v>851000000</v>
      </c>
      <c r="AZ1167" s="13">
        <v>851000000</v>
      </c>
      <c r="BA1167" s="13">
        <v>851000000</v>
      </c>
      <c r="BB1167" s="13">
        <v>851000000</v>
      </c>
      <c r="BC1167" s="13">
        <v>851000000</v>
      </c>
      <c r="BD1167" s="13">
        <v>851000000</v>
      </c>
      <c r="BE1167" s="13">
        <v>851000000</v>
      </c>
      <c r="BF1167" s="13">
        <v>851000000</v>
      </c>
      <c r="BG1167" s="13">
        <v>851000000</v>
      </c>
      <c r="BH1167" s="13">
        <v>851000000</v>
      </c>
      <c r="BI1167" s="13">
        <v>851000000</v>
      </c>
      <c r="BJ1167" s="13">
        <v>851000000</v>
      </c>
      <c r="BK1167" s="13">
        <v>851000000</v>
      </c>
      <c r="BL1167" s="13">
        <v>851000000</v>
      </c>
      <c r="BM1167" s="13">
        <v>851000000</v>
      </c>
      <c r="BN1167" s="13">
        <v>851000000</v>
      </c>
      <c r="BO1167" s="13">
        <v>851000000</v>
      </c>
    </row>
    <row r="1168" spans="1:67" x14ac:dyDescent="0.4">
      <c r="A1168" s="10" t="s">
        <v>2325</v>
      </c>
      <c r="B1168" s="4" t="s">
        <v>3479</v>
      </c>
      <c r="C1168" s="10">
        <v>3</v>
      </c>
      <c r="D1168" s="11"/>
      <c r="E1168" s="11"/>
      <c r="F1168" s="11"/>
      <c r="G1168" s="11"/>
      <c r="H1168" s="11"/>
      <c r="I1168" s="11"/>
      <c r="J1168" s="11"/>
      <c r="K1168" s="11"/>
      <c r="L1168" s="11"/>
      <c r="M1168" s="11"/>
      <c r="N1168" s="11"/>
      <c r="O1168" s="11"/>
      <c r="P1168" s="11"/>
      <c r="Q1168" s="11"/>
      <c r="R1168" s="11"/>
      <c r="S1168" s="11"/>
      <c r="T1168" s="11"/>
      <c r="U1168" s="11"/>
      <c r="V1168" s="11"/>
      <c r="W1168" s="11"/>
      <c r="X1168" s="11"/>
      <c r="Y1168" s="11"/>
      <c r="Z1168" s="11"/>
      <c r="AA1168" s="11"/>
      <c r="AB1168" s="11"/>
      <c r="AC1168" s="11"/>
      <c r="AD1168" s="11"/>
      <c r="AE1168" s="11"/>
      <c r="AF1168" s="11"/>
      <c r="AG1168" s="11"/>
      <c r="AH1168" s="11"/>
      <c r="AI1168" s="11"/>
      <c r="AJ1168" s="11"/>
      <c r="AK1168" s="11"/>
      <c r="AL1168" s="11"/>
      <c r="AM1168" s="11"/>
      <c r="AN1168" s="11"/>
      <c r="AO1168" s="11"/>
      <c r="AP1168" s="11"/>
      <c r="AQ1168" s="11"/>
      <c r="AR1168" s="11"/>
      <c r="AS1168" s="11"/>
      <c r="AT1168" s="11"/>
      <c r="AU1168" s="11"/>
      <c r="AV1168" s="11"/>
      <c r="AW1168" s="13">
        <v>17018600</v>
      </c>
      <c r="AX1168" s="13">
        <v>17018600</v>
      </c>
      <c r="AY1168" s="13">
        <v>17066050</v>
      </c>
      <c r="AZ1168" s="13">
        <v>17066050</v>
      </c>
      <c r="BA1168" s="13">
        <v>17066050</v>
      </c>
      <c r="BB1168" s="13">
        <v>17066050</v>
      </c>
      <c r="BC1168" s="13">
        <v>17077880</v>
      </c>
      <c r="BD1168" s="13">
        <v>17077880</v>
      </c>
      <c r="BE1168" s="13">
        <v>17011475</v>
      </c>
      <c r="BF1168" s="13">
        <v>23258184</v>
      </c>
      <c r="BG1168" s="13">
        <v>23258184</v>
      </c>
      <c r="BH1168" s="13">
        <v>23258184</v>
      </c>
      <c r="BI1168" s="13">
        <v>23258184</v>
      </c>
      <c r="BJ1168" s="13">
        <v>23258184</v>
      </c>
      <c r="BK1168" s="13">
        <v>23258184</v>
      </c>
      <c r="BL1168" s="13">
        <v>23258184</v>
      </c>
      <c r="BM1168" s="13">
        <v>23258184</v>
      </c>
      <c r="BN1168" s="13">
        <v>23258184</v>
      </c>
      <c r="BO1168" s="13">
        <v>23258184</v>
      </c>
    </row>
  </sheetData>
  <phoneticPr fontId="3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10</vt:i4>
      </vt:variant>
    </vt:vector>
  </HeadingPairs>
  <TitlesOfParts>
    <vt:vector size="10" baseType="lpstr">
      <vt:lpstr>Raw_data</vt:lpstr>
      <vt:lpstr>12fwni</vt:lpstr>
      <vt:lpstr>12fwni1</vt:lpstr>
      <vt:lpstr>수정주가</vt:lpstr>
      <vt:lpstr>분기별상장주식수</vt:lpstr>
      <vt:lpstr>분기별자기주식수</vt:lpstr>
      <vt:lpstr>분기별FIF시가총액</vt:lpstr>
      <vt:lpstr>분기별FIF시가총액1</vt:lpstr>
      <vt:lpstr>분기별최대주주보통주식수</vt:lpstr>
      <vt:lpstr>분기별최대주주우선주주식수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이상훈</dc:creator>
  <cp:lastModifiedBy>이상훈</cp:lastModifiedBy>
  <dcterms:created xsi:type="dcterms:W3CDTF">2017-04-21T04:58:19Z</dcterms:created>
  <dcterms:modified xsi:type="dcterms:W3CDTF">2017-04-25T06:03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62119c23-d1b2-4415-a83d-2211e6f2e278</vt:lpwstr>
  </property>
</Properties>
</file>